
          <cell r="S988">
            <v>1598.1178801386825</v>
          </cell>
          <cell r="T988">
            <v>1473.264920752848</v>
          </cell>
          <cell r="U988">
            <v>5900</v>
          </cell>
          <cell r="V988">
            <v>2000</v>
          </cell>
          <cell r="W988">
            <v>24033</v>
          </cell>
          <cell r="X988">
            <v>12641.031415251951</v>
          </cell>
          <cell r="Y988">
            <v>9790.573785578883</v>
          </cell>
          <cell r="Z988">
            <v>1534.8688702493121</v>
          </cell>
          <cell r="AA988">
            <v>1528.5737564933502</v>
          </cell>
          <cell r="AB988">
            <v>5638.3076515395269</v>
          </cell>
          <cell r="AC988">
            <v>2363.244520886974</v>
          </cell>
          <cell r="AD988">
            <v>33496.6</v>
          </cell>
          <cell r="AE988">
            <v>12867.689253838436</v>
          </cell>
          <cell r="AF988">
            <v>9978.3059875526578</v>
          </cell>
          <cell r="AG988">
            <v>1566.542121619676</v>
          </cell>
          <cell r="AH988">
            <v>1560.309513331671</v>
          </cell>
          <cell r="AI988">
            <v>5747.1740004963012</v>
          </cell>
          <cell r="AJ988">
            <v>2412.2591231612546</v>
          </cell>
          <cell r="AK988">
            <v>34132.28</v>
          </cell>
        </row>
        <row r="989">
          <cell r="B989">
            <v>39454</v>
          </cell>
          <cell r="D989">
            <v>9780</v>
          </cell>
          <cell r="E989">
            <v>24352</v>
          </cell>
          <cell r="F989">
            <v>34132</v>
          </cell>
          <cell r="G989">
            <v>34132</v>
          </cell>
          <cell r="H989">
            <v>68.7</v>
          </cell>
          <cell r="I989">
            <v>23156</v>
          </cell>
          <cell r="J989">
            <v>13077</v>
          </cell>
          <cell r="L989">
            <v>1600</v>
          </cell>
          <cell r="M989">
            <v>1475</v>
          </cell>
          <cell r="N989">
            <v>6200</v>
          </cell>
          <cell r="O989">
            <v>2000</v>
          </cell>
          <cell r="P989">
            <v>24352</v>
          </cell>
          <cell r="Q989">
            <v>12108.693164933135</v>
          </cell>
          <cell r="S989">
            <v>1481.5255076770677</v>
          </cell>
          <cell r="T989">
            <v>1365.7813273897968</v>
          </cell>
          <cell r="U989">
            <v>6200</v>
          </cell>
          <cell r="V989">
            <v>2000</v>
          </cell>
          <cell r="W989">
            <v>23156</v>
          </cell>
          <cell r="X989">
            <v>26.117335499999999</v>
          </cell>
          <cell r="Y989">
            <v>21.2912979</v>
          </cell>
          <cell r="Z989">
            <v>2.8854000000000002</v>
          </cell>
          <cell r="AA989">
            <v>2.8388214000000001</v>
          </cell>
          <cell r="AB989">
            <v>11.3553543</v>
          </cell>
          <cell r="AC989">
            <v>4.2117909000000004</v>
          </cell>
          <cell r="AD989">
            <v>68.7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</row>
        <row r="990">
          <cell r="B990">
            <v>39455</v>
          </cell>
          <cell r="D990">
            <v>-6821.1500000000015</v>
          </cell>
          <cell r="E990">
            <v>25452</v>
          </cell>
          <cell r="F990">
            <v>18630.849999999999</v>
          </cell>
          <cell r="G990">
            <v>18630.849999999999</v>
          </cell>
          <cell r="H990">
            <v>22702.3</v>
          </cell>
          <cell r="I990">
            <v>24142</v>
          </cell>
          <cell r="J990">
            <v>14077</v>
          </cell>
          <cell r="L990">
            <v>1600</v>
          </cell>
          <cell r="M990">
            <v>1475</v>
          </cell>
          <cell r="N990">
            <v>6300</v>
          </cell>
          <cell r="O990">
            <v>2000</v>
          </cell>
          <cell r="P990">
            <v>25452</v>
          </cell>
          <cell r="Q990">
            <v>13001.85599347015</v>
          </cell>
          <cell r="S990">
            <v>1477.7985074626868</v>
          </cell>
          <cell r="T990">
            <v>1362.3454990671642</v>
          </cell>
          <cell r="U990">
            <v>6300</v>
          </cell>
          <cell r="V990">
            <v>2000</v>
          </cell>
          <cell r="W990">
            <v>24142</v>
          </cell>
          <cell r="X990">
            <v>9135.1207279147966</v>
          </cell>
          <cell r="Y990">
            <v>6273.2765982970459</v>
          </cell>
          <cell r="Z990">
            <v>953.20919578685903</v>
          </cell>
          <cell r="AA990">
            <v>949.60389170169526</v>
          </cell>
          <cell r="AB990">
            <v>3921.5860384715452</v>
          </cell>
          <cell r="AC990">
            <v>1469.5035478280563</v>
          </cell>
          <cell r="AD990">
            <v>22702.3</v>
          </cell>
          <cell r="AE990">
            <v>7487.8545060158367</v>
          </cell>
          <cell r="AF990">
            <v>5161.0059229640647</v>
          </cell>
          <cell r="AG990">
            <v>782.31673083204362</v>
          </cell>
          <cell r="AH990">
            <v>779.20422356323979</v>
          </cell>
          <cell r="AI990">
            <v>3215.8085917796916</v>
          </cell>
          <cell r="AJ990">
            <v>1204.6600248451193</v>
          </cell>
          <cell r="AK990">
            <v>18630.849999999995</v>
          </cell>
        </row>
        <row r="991">
          <cell r="B991">
            <v>39456</v>
          </cell>
          <cell r="D991">
            <v>29287.519999999997</v>
          </cell>
          <cell r="E991">
            <v>8200</v>
          </cell>
          <cell r="F991">
            <v>37487.519999999997</v>
          </cell>
          <cell r="G991">
            <v>37487.519999999997</v>
          </cell>
          <cell r="H991">
            <v>36793.4</v>
          </cell>
          <cell r="I991">
            <v>8200</v>
          </cell>
          <cell r="J991">
            <v>0</v>
          </cell>
          <cell r="L991">
            <v>0</v>
          </cell>
          <cell r="M991">
            <v>0</v>
          </cell>
          <cell r="N991">
            <v>6200</v>
          </cell>
          <cell r="O991">
            <v>2000</v>
          </cell>
          <cell r="P991">
            <v>8200</v>
          </cell>
          <cell r="U991">
            <v>6200</v>
          </cell>
          <cell r="V991">
            <v>2000</v>
          </cell>
          <cell r="W991">
            <v>8200</v>
          </cell>
          <cell r="X991">
            <v>15692.797633528126</v>
          </cell>
          <cell r="Y991">
            <v>9520.7281931341604</v>
          </cell>
          <cell r="Z991">
            <v>1522.3864283368789</v>
          </cell>
          <cell r="AA991">
            <v>1519.59124135922</v>
          </cell>
          <cell r="AB991">
            <v>6173.3487576950993</v>
          </cell>
          <cell r="AC991">
            <v>2364.547745946516</v>
          </cell>
          <cell r="AD991">
            <v>36793.4</v>
          </cell>
          <cell r="AE991">
            <v>15767.940338425507</v>
          </cell>
          <cell r="AF991">
            <v>9990.511490766412</v>
          </cell>
          <cell r="AG991">
            <v>1545.7779461322837</v>
          </cell>
          <cell r="AH991">
            <v>1539.6279497130886</v>
          </cell>
          <cell r="AI991">
            <v>6263.377122410423</v>
          </cell>
          <cell r="AJ991">
            <v>2380.2851525522829</v>
          </cell>
          <cell r="AK991">
            <v>37487.519999999997</v>
          </cell>
        </row>
        <row r="992">
          <cell r="B992">
            <v>39457</v>
          </cell>
          <cell r="D992">
            <v>12480.739999999998</v>
          </cell>
          <cell r="E992">
            <v>23623</v>
          </cell>
          <cell r="F992">
            <v>36103.74</v>
          </cell>
          <cell r="G992">
            <v>36103.74</v>
          </cell>
          <cell r="H992">
            <v>35375.5</v>
          </cell>
          <cell r="I992">
            <v>23623</v>
          </cell>
          <cell r="J992">
            <v>14248</v>
          </cell>
          <cell r="L992">
            <v>1600</v>
          </cell>
          <cell r="M992">
            <v>1475</v>
          </cell>
          <cell r="N992">
            <v>6300</v>
          </cell>
          <cell r="O992">
            <v>0</v>
          </cell>
          <cell r="P992">
            <v>23623</v>
          </cell>
          <cell r="Q992">
            <v>14248</v>
          </cell>
          <cell r="S992">
            <v>1600</v>
          </cell>
          <cell r="T992">
            <v>1475</v>
          </cell>
          <cell r="U992">
            <v>6300</v>
          </cell>
          <cell r="V992">
            <v>0</v>
          </cell>
          <cell r="W992">
            <v>23623</v>
          </cell>
          <cell r="X992">
            <v>13935.782466072866</v>
          </cell>
          <cell r="Y992">
            <v>9850.6045235969377</v>
          </cell>
          <cell r="Z992">
            <v>1533.7173519175049</v>
          </cell>
          <cell r="AA992">
            <v>1527.8000315645841</v>
          </cell>
          <cell r="AB992">
            <v>6163.9322700406283</v>
          </cell>
          <cell r="AC992">
            <v>2363.6633568074867</v>
          </cell>
          <cell r="AD992">
            <v>35375.5</v>
          </cell>
          <cell r="AE992">
            <v>14208.12115134435</v>
          </cell>
          <cell r="AF992">
            <v>10077.487698560391</v>
          </cell>
          <cell r="AG992">
            <v>1564.8251134271554</v>
          </cell>
          <cell r="AH992">
            <v>1558.5993363882715</v>
          </cell>
          <cell r="AI992">
            <v>6285.0915332687409</v>
          </cell>
          <cell r="AJ992">
            <v>2409.6151670110885</v>
          </cell>
          <cell r="AK992">
            <v>36103.739999999991</v>
          </cell>
        </row>
        <row r="993">
          <cell r="B993">
            <v>39458</v>
          </cell>
          <cell r="D993">
            <v>11894.36</v>
          </cell>
          <cell r="E993">
            <v>23652</v>
          </cell>
          <cell r="F993">
            <v>35546.36</v>
          </cell>
          <cell r="G993">
            <v>35546.36</v>
          </cell>
          <cell r="H993">
            <v>34950.199999999997</v>
          </cell>
          <cell r="I993">
            <v>23652</v>
          </cell>
          <cell r="J993">
            <v>14277</v>
          </cell>
          <cell r="L993">
            <v>1600</v>
          </cell>
          <cell r="M993">
            <v>1475</v>
          </cell>
          <cell r="N993">
            <v>6300</v>
          </cell>
          <cell r="O993">
            <v>0</v>
          </cell>
          <cell r="P993">
            <v>23652</v>
          </cell>
          <cell r="Q993">
            <v>14277</v>
          </cell>
          <cell r="S993">
            <v>1600</v>
          </cell>
          <cell r="T993">
            <v>1475</v>
          </cell>
          <cell r="U993">
            <v>6300</v>
          </cell>
          <cell r="V993">
            <v>0</v>
          </cell>
          <cell r="W993">
            <v>23652</v>
          </cell>
          <cell r="X993">
            <v>14018.058684622087</v>
          </cell>
          <cell r="Y993">
            <v>9444.4551425009613</v>
          </cell>
          <cell r="Z993">
            <v>1537.71448037083</v>
          </cell>
          <cell r="AA993">
            <v>1531.9486934085121</v>
          </cell>
          <cell r="AB993">
            <v>6183.7509730381553</v>
          </cell>
          <cell r="AC993">
            <v>2234.2720260594479</v>
          </cell>
          <cell r="AD993">
            <v>34950.199999999997</v>
          </cell>
          <cell r="AE993">
            <v>14225.839471002602</v>
          </cell>
          <cell r="AF993">
            <v>9650.9471041865745</v>
          </cell>
          <cell r="AG993">
            <v>1563.5715660673216</v>
          </cell>
          <cell r="AH993">
            <v>1557.3507763629987</v>
          </cell>
          <cell r="AI993">
            <v>6280.0566831565848</v>
          </cell>
          <cell r="AJ993">
            <v>2268.5943992239204</v>
          </cell>
          <cell r="AK993">
            <v>35546.36</v>
          </cell>
        </row>
        <row r="994">
          <cell r="B994">
            <v>39459</v>
          </cell>
          <cell r="D994">
            <v>11968.900000000001</v>
          </cell>
          <cell r="E994">
            <v>22157</v>
          </cell>
          <cell r="F994">
            <v>34125.9</v>
          </cell>
          <cell r="G994">
            <v>34125.9</v>
          </cell>
          <cell r="H994">
            <v>33218.6</v>
          </cell>
          <cell r="I994">
            <v>22157</v>
          </cell>
          <cell r="J994">
            <v>12982</v>
          </cell>
          <cell r="L994">
            <v>1600</v>
          </cell>
          <cell r="M994">
            <v>1475</v>
          </cell>
          <cell r="N994">
            <v>6100</v>
          </cell>
          <cell r="O994">
            <v>0</v>
          </cell>
          <cell r="P994">
            <v>22157</v>
          </cell>
          <cell r="Q994">
            <v>12982</v>
          </cell>
          <cell r="S994">
            <v>1600</v>
          </cell>
          <cell r="T994">
            <v>1475</v>
          </cell>
          <cell r="U994">
            <v>6100</v>
          </cell>
          <cell r="V994">
            <v>0</v>
          </cell>
          <cell r="W994">
            <v>22157</v>
          </cell>
          <cell r="X994">
            <v>12659.213552080353</v>
          </cell>
          <cell r="Y994">
            <v>9579.1106456489906</v>
          </cell>
          <cell r="Z994">
            <v>1522.447959325804</v>
          </cell>
          <cell r="AA994">
            <v>1516.2857594786813</v>
          </cell>
          <cell r="AB994">
            <v>6003.8360494771887</v>
          </cell>
          <cell r="AC994">
            <v>1937.7060339889779</v>
          </cell>
          <cell r="AD994">
            <v>33218.6</v>
          </cell>
          <cell r="AE994">
            <v>12994.610648620021</v>
          </cell>
          <cell r="AF994">
            <v>9844.7437674985449</v>
          </cell>
          <cell r="AG994">
            <v>1565.3620163470368</v>
          </cell>
          <cell r="AH994">
            <v>1559.1341031986017</v>
          </cell>
          <cell r="AI994">
            <v>6169.3567919576817</v>
          </cell>
          <cell r="AJ994">
            <v>1992.6926723781175</v>
          </cell>
          <cell r="AK994">
            <v>34125.9</v>
          </cell>
        </row>
        <row r="995">
          <cell r="B995">
            <v>39460</v>
          </cell>
          <cell r="D995">
            <v>12286.160000000003</v>
          </cell>
          <cell r="E995">
            <v>21557</v>
          </cell>
          <cell r="F995">
            <v>33843.160000000003</v>
          </cell>
          <cell r="G995">
            <v>33843.160000000003</v>
          </cell>
          <cell r="H995">
            <v>33191.9</v>
          </cell>
          <cell r="I995">
            <v>20222</v>
          </cell>
          <cell r="J995">
            <v>12982</v>
          </cell>
          <cell r="L995">
            <v>1600</v>
          </cell>
          <cell r="M995">
            <v>1475</v>
          </cell>
          <cell r="N995">
            <v>5500</v>
          </cell>
          <cell r="O995">
            <v>0</v>
          </cell>
          <cell r="P995">
            <v>21557</v>
          </cell>
          <cell r="Q995">
            <v>11902.659525440617</v>
          </cell>
          <cell r="S995">
            <v>1466.9739054617924</v>
          </cell>
          <cell r="T995">
            <v>1352.3665690975897</v>
          </cell>
          <cell r="U995">
            <v>5500</v>
          </cell>
          <cell r="V995">
            <v>0</v>
          </cell>
          <cell r="W995">
            <v>20222</v>
          </cell>
          <cell r="X995">
            <v>12355.92911059699</v>
          </cell>
          <cell r="Y995">
            <v>10314.418689472659</v>
          </cell>
          <cell r="Z995">
            <v>1534.0873381105819</v>
          </cell>
          <cell r="AA995">
            <v>1527.8706856295241</v>
          </cell>
          <cell r="AB995">
            <v>5506.869889135377</v>
          </cell>
          <cell r="AC995">
            <v>1952.7242870548737</v>
          </cell>
          <cell r="AD995">
            <v>33191.9</v>
          </cell>
          <cell r="AE995">
            <v>12589.490706530703</v>
          </cell>
          <cell r="AF995">
            <v>10521.954255713263</v>
          </cell>
          <cell r="AG995">
            <v>1565.8677322983824</v>
          </cell>
          <cell r="AH995">
            <v>1559.6378071201486</v>
          </cell>
          <cell r="AI995">
            <v>5612.8730538095451</v>
          </cell>
          <cell r="AJ995">
            <v>1993.3364445279635</v>
          </cell>
          <cell r="AK995">
            <v>33843.160000000003</v>
          </cell>
        </row>
        <row r="996">
          <cell r="B996">
            <v>39461</v>
          </cell>
          <cell r="D996">
            <v>13827.5</v>
          </cell>
          <cell r="E996">
            <v>22057</v>
          </cell>
          <cell r="F996">
            <v>35884.5</v>
          </cell>
          <cell r="G996">
            <v>35884.5</v>
          </cell>
          <cell r="H996">
            <v>34882.699999999997</v>
          </cell>
          <cell r="I996">
            <v>15830</v>
          </cell>
          <cell r="J996">
            <v>12982</v>
          </cell>
          <cell r="L996">
            <v>1600</v>
          </cell>
          <cell r="M996">
            <v>1475</v>
          </cell>
          <cell r="N996">
            <v>6000</v>
          </cell>
          <cell r="O996">
            <v>0</v>
          </cell>
          <cell r="P996">
            <v>22057</v>
          </cell>
          <cell r="Q996">
            <v>7947.5032696020426</v>
          </cell>
          <cell r="S996">
            <v>979.51049386560385</v>
          </cell>
          <cell r="T996">
            <v>902.98623653235347</v>
          </cell>
          <cell r="U996">
            <v>6000</v>
          </cell>
          <cell r="V996">
            <v>0</v>
          </cell>
          <cell r="W996">
            <v>15830</v>
          </cell>
          <cell r="X996">
            <v>13711.930730112939</v>
          </cell>
          <cell r="Y996">
            <v>10011.398954834667</v>
          </cell>
          <cell r="Z996">
            <v>1521.348647171139</v>
          </cell>
          <cell r="AA996">
            <v>1515.3177826080159</v>
          </cell>
          <cell r="AB996">
            <v>5912.8275798157692</v>
          </cell>
          <cell r="AC996">
            <v>2209.876305457472</v>
          </cell>
          <cell r="AD996">
            <v>34882.699999999997</v>
          </cell>
          <cell r="AE996">
            <v>14085.689204267119</v>
          </cell>
          <cell r="AF996">
            <v>10323.735020391745</v>
          </cell>
          <cell r="AG996">
            <v>1565.6134005519582</v>
          </cell>
          <cell r="AH996">
            <v>1559.384487252134</v>
          </cell>
          <cell r="AI996">
            <v>6078.520979671679</v>
          </cell>
          <cell r="AJ996">
            <v>2271.5569078653634</v>
          </cell>
          <cell r="AK996">
            <v>35884.5</v>
          </cell>
        </row>
        <row r="997">
          <cell r="B997">
            <v>39462</v>
          </cell>
          <cell r="D997">
            <v>15420.849999999999</v>
          </cell>
          <cell r="E997">
            <v>20702</v>
          </cell>
          <cell r="F997">
            <v>36122.85</v>
          </cell>
          <cell r="G997">
            <v>36122.85</v>
          </cell>
          <cell r="H997">
            <v>35489.9</v>
          </cell>
          <cell r="I997">
            <v>18258</v>
          </cell>
          <cell r="J997">
            <v>13627</v>
          </cell>
          <cell r="L997">
            <v>1600</v>
          </cell>
          <cell r="M997">
            <v>1475</v>
          </cell>
          <cell r="N997">
            <v>4000</v>
          </cell>
          <cell r="O997">
            <v>0</v>
          </cell>
          <cell r="P997">
            <v>20702</v>
          </cell>
          <cell r="Q997">
            <v>11632.964076158543</v>
          </cell>
          <cell r="S997">
            <v>1365.8723506166928</v>
          </cell>
          <cell r="T997">
            <v>1259.1635732247635</v>
          </cell>
          <cell r="U997">
            <v>4000</v>
          </cell>
          <cell r="V997">
            <v>0</v>
          </cell>
          <cell r="W997">
            <v>18258</v>
          </cell>
          <cell r="X997">
            <v>13477.487458950094</v>
          </cell>
          <cell r="Y997">
            <v>10646.65772960076</v>
          </cell>
          <cell r="Z997">
            <v>1642.6304634247731</v>
          </cell>
          <cell r="AA997">
            <v>1531.5805893914035</v>
          </cell>
          <cell r="AB997">
            <v>5959.480999177531</v>
          </cell>
          <cell r="AC997">
            <v>2232.0627594554394</v>
          </cell>
          <cell r="AD997">
            <v>35489.9</v>
          </cell>
          <cell r="AE997">
            <v>13708.082839210978</v>
          </cell>
          <cell r="AF997">
            <v>10852.957260144725</v>
          </cell>
          <cell r="AG997">
            <v>1670.0295632099967</v>
          </cell>
          <cell r="AH997">
            <v>1558.6037987287486</v>
          </cell>
          <cell r="AI997">
            <v>6062.7568605758224</v>
          </cell>
          <cell r="AJ997">
            <v>2270.419678129731</v>
          </cell>
          <cell r="AK997">
            <v>36122.85</v>
          </cell>
        </row>
        <row r="998">
          <cell r="B998">
            <v>39463</v>
          </cell>
          <cell r="D998">
            <v>14545.5</v>
          </cell>
          <cell r="E998">
            <v>22938</v>
          </cell>
          <cell r="F998">
            <v>37483.5</v>
          </cell>
          <cell r="G998">
            <v>37483.5</v>
          </cell>
          <cell r="H998">
            <v>36682.6</v>
          </cell>
          <cell r="I998">
            <v>22938</v>
          </cell>
          <cell r="J998">
            <v>13663</v>
          </cell>
          <cell r="L998">
            <v>1600</v>
          </cell>
          <cell r="M998">
            <v>1475</v>
          </cell>
          <cell r="N998">
            <v>6200</v>
          </cell>
          <cell r="O998">
            <v>0</v>
          </cell>
          <cell r="P998">
            <v>22938</v>
          </cell>
          <cell r="Q998">
            <v>13663</v>
          </cell>
          <cell r="S998">
            <v>1600</v>
          </cell>
          <cell r="T998">
            <v>1475</v>
          </cell>
          <cell r="U998">
            <v>6200</v>
          </cell>
          <cell r="V998">
            <v>0</v>
          </cell>
          <cell r="W998">
            <v>22938</v>
          </cell>
          <cell r="X998">
            <v>15322.712111925401</v>
          </cell>
          <cell r="Y998">
            <v>9937.9743188741977</v>
          </cell>
          <cell r="Z998">
            <v>1636.990792386528</v>
          </cell>
          <cell r="AA998">
            <v>1502.7343473105832</v>
          </cell>
          <cell r="AB998">
            <v>6064.3155109223289</v>
          </cell>
          <cell r="AC998">
            <v>2217.8729185809621</v>
          </cell>
          <cell r="AD998">
            <v>36682.6</v>
          </cell>
          <cell r="AE998">
            <v>15473.282819989505</v>
          </cell>
          <cell r="AF998">
            <v>10414.71510466168</v>
          </cell>
          <cell r="AG998">
            <v>1655.039744611413</v>
          </cell>
          <cell r="AH998">
            <v>1544.6141133215631</v>
          </cell>
          <cell r="AI998">
            <v>6145.8073277025233</v>
          </cell>
          <cell r="AJ998">
            <v>2250.0408897133129</v>
          </cell>
          <cell r="AK998">
            <v>37483.5</v>
          </cell>
        </row>
        <row r="999">
          <cell r="B999">
            <v>39464</v>
          </cell>
          <cell r="D999">
            <v>13633.43</v>
          </cell>
          <cell r="E999">
            <v>24838</v>
          </cell>
          <cell r="F999">
            <v>38471.43</v>
          </cell>
          <cell r="G999">
            <v>38471.43</v>
          </cell>
          <cell r="H999">
            <v>37756.699999999997</v>
          </cell>
          <cell r="I999">
            <v>22841</v>
          </cell>
          <cell r="J999">
            <v>13663</v>
          </cell>
          <cell r="L999">
            <v>1600</v>
          </cell>
          <cell r="M999">
            <v>1475</v>
          </cell>
          <cell r="N999">
            <v>6100</v>
          </cell>
          <cell r="O999">
            <v>2000</v>
          </cell>
          <cell r="P999">
            <v>24838</v>
          </cell>
          <cell r="Q999">
            <v>13122.618472935834</v>
          </cell>
          <cell r="S999">
            <v>1536.71884335046</v>
          </cell>
          <cell r="T999">
            <v>1416.6626837137053</v>
          </cell>
          <cell r="U999">
            <v>6100</v>
          </cell>
          <cell r="V999">
            <v>665</v>
          </cell>
          <cell r="W999">
            <v>22841</v>
          </cell>
          <cell r="X999">
            <v>15425.409514715189</v>
          </cell>
          <cell r="Y999">
            <v>11234.18658199267</v>
          </cell>
          <cell r="Z999">
            <v>1641.1041744759766</v>
          </cell>
          <cell r="AA999">
            <v>1499.9586391562243</v>
          </cell>
          <cell r="AB999">
            <v>5735.8341415003888</v>
          </cell>
          <cell r="AC999">
            <v>2220.206948159549</v>
          </cell>
          <cell r="AD999">
            <v>37756.699999999997</v>
          </cell>
          <cell r="AE999">
            <v>15588.199370253389</v>
          </cell>
          <cell r="AF999">
            <v>11484.329942986467</v>
          </cell>
          <cell r="AG999">
            <v>1661.1861784602813</v>
          </cell>
          <cell r="AH999">
            <v>1550.3504519807827</v>
          </cell>
          <cell r="AI999">
            <v>5928.9670364699859</v>
          </cell>
          <cell r="AJ999">
            <v>2258.3970198490993</v>
          </cell>
          <cell r="AK999">
            <v>38471.430000000008</v>
          </cell>
        </row>
        <row r="1000">
          <cell r="B1000">
            <v>39465</v>
          </cell>
          <cell r="D1000">
            <v>12471.239999999998</v>
          </cell>
          <cell r="E1000">
            <v>25761</v>
          </cell>
          <cell r="F1000">
            <v>38232.239999999998</v>
          </cell>
          <cell r="G1000">
            <v>38232.239999999998</v>
          </cell>
          <cell r="H1000">
            <v>37674.9</v>
          </cell>
          <cell r="I1000">
            <v>24612</v>
          </cell>
          <cell r="J1000">
            <v>14786</v>
          </cell>
          <cell r="L1000">
            <v>1600</v>
          </cell>
          <cell r="M1000">
            <v>1475</v>
          </cell>
          <cell r="N1000">
            <v>5900</v>
          </cell>
          <cell r="O1000">
            <v>2000</v>
          </cell>
          <cell r="P1000">
            <v>25761</v>
          </cell>
          <cell r="Q1000">
            <v>13834.81507194446</v>
          </cell>
          <cell r="S1000">
            <v>1497.0718324841832</v>
          </cell>
          <cell r="T1000">
            <v>1380.1130955713568</v>
          </cell>
          <cell r="U1000">
            <v>5900</v>
          </cell>
          <cell r="V1000">
            <v>2000</v>
          </cell>
          <cell r="W1000">
            <v>24612</v>
          </cell>
          <cell r="X1000">
            <v>16438.436184507034</v>
          </cell>
          <cell r="Y1000">
            <v>9624.1157487263117</v>
          </cell>
          <cell r="Z1000">
            <v>1646.2548502280429</v>
          </cell>
          <cell r="AA1000">
            <v>1508.8424629880908</v>
          </cell>
          <cell r="AB1000">
            <v>6236.9476537870596</v>
          </cell>
          <cell r="AC1000">
            <v>2220.3030997634564</v>
          </cell>
          <cell r="AD1000">
            <v>37674.9</v>
          </cell>
          <cell r="AE1000">
            <v>16362.708099379815</v>
          </cell>
          <cell r="AF1000">
            <v>10201.025716264994</v>
          </cell>
          <cell r="AG1000">
            <v>1643.1493332005011</v>
          </cell>
          <cell r="AH1000">
            <v>1533.5170400710313</v>
          </cell>
          <cell r="AI1000">
            <v>6257.9640388288099</v>
          </cell>
          <cell r="AJ1000">
            <v>2233.8757722548512</v>
          </cell>
          <cell r="AK1000">
            <v>38232.240000000005</v>
          </cell>
        </row>
        <row r="1001">
          <cell r="B1001">
            <v>39466</v>
          </cell>
          <cell r="D1001">
            <v>9892.9000000000015</v>
          </cell>
          <cell r="E1001">
            <v>23844</v>
          </cell>
          <cell r="F1001">
            <v>33736.9</v>
          </cell>
          <cell r="G1001">
            <v>33736.9</v>
          </cell>
          <cell r="H1001">
            <v>32981.4</v>
          </cell>
          <cell r="I1001">
            <v>23844</v>
          </cell>
          <cell r="J1001">
            <v>13069</v>
          </cell>
          <cell r="L1001">
            <v>1600</v>
          </cell>
          <cell r="M1001">
            <v>1475</v>
          </cell>
          <cell r="N1001">
            <v>5300</v>
          </cell>
          <cell r="O1001">
            <v>2400</v>
          </cell>
          <cell r="P1001">
            <v>23844</v>
          </cell>
          <cell r="Q1001">
            <v>13069</v>
          </cell>
          <cell r="S1001">
            <v>1600</v>
          </cell>
          <cell r="T1001">
            <v>1475</v>
          </cell>
          <cell r="U1001">
            <v>5300</v>
          </cell>
          <cell r="V1001">
            <v>2400</v>
          </cell>
          <cell r="W1001">
            <v>23844</v>
          </cell>
          <cell r="X1001">
            <v>12684.942432664788</v>
          </cell>
          <cell r="Y1001">
            <v>10073.005096747504</v>
          </cell>
          <cell r="Z1001">
            <v>1632.6567371954218</v>
          </cell>
          <cell r="AA1001">
            <v>1523.4538345083756</v>
          </cell>
          <cell r="AB1001">
            <v>5121.9128995938681</v>
          </cell>
          <cell r="AC1001">
            <v>1945.4289992900483</v>
          </cell>
          <cell r="AD1001">
            <v>32981.4</v>
          </cell>
          <cell r="AE1001">
            <v>12983.581159430572</v>
          </cell>
          <cell r="AF1001">
            <v>10291.566989712717</v>
          </cell>
          <cell r="AG1001">
            <v>1669.1798193909804</v>
          </cell>
          <cell r="AH1001">
            <v>1557.8107505256262</v>
          </cell>
          <cell r="AI1001">
            <v>5243.7599545270341</v>
          </cell>
          <cell r="AJ1001">
            <v>1991.0013264130716</v>
          </cell>
          <cell r="AK1001">
            <v>33736.9</v>
          </cell>
        </row>
        <row r="1002">
          <cell r="B1002">
            <v>39467</v>
          </cell>
          <cell r="D1002">
            <v>9292.73</v>
          </cell>
          <cell r="E1002">
            <v>23244</v>
          </cell>
          <cell r="F1002">
            <v>32536.73</v>
          </cell>
          <cell r="G1002">
            <v>32536.73</v>
          </cell>
          <cell r="H1002">
            <v>31347</v>
          </cell>
          <cell r="I1002">
            <v>23632</v>
          </cell>
          <cell r="J1002">
            <v>13069</v>
          </cell>
          <cell r="L1002">
            <v>1600</v>
          </cell>
          <cell r="M1002">
            <v>1475</v>
          </cell>
          <cell r="N1002">
            <v>5100</v>
          </cell>
          <cell r="O1002">
            <v>2000</v>
          </cell>
          <cell r="P1002">
            <v>23244</v>
          </cell>
          <cell r="Q1002">
            <v>13059.285678889992</v>
          </cell>
          <cell r="S1002">
            <v>1598.8107036669969</v>
          </cell>
          <cell r="T1002">
            <v>1473.9036174430128</v>
          </cell>
          <cell r="U1002">
            <v>5100</v>
          </cell>
          <cell r="V1002">
            <v>2400</v>
          </cell>
          <cell r="W1002">
            <v>23632</v>
          </cell>
          <cell r="X1002">
            <v>12143.37989493466</v>
          </cell>
          <cell r="Y1002">
            <v>9305.1890289678413</v>
          </cell>
          <cell r="Z1002">
            <v>1505.5313172857266</v>
          </cell>
          <cell r="AA1002">
            <v>1499.1973972482035</v>
          </cell>
          <cell r="AB1002">
            <v>4974.1217586929552</v>
          </cell>
          <cell r="AC1002">
            <v>1919.5806028706088</v>
          </cell>
          <cell r="AD1002">
            <v>31347</v>
          </cell>
          <cell r="AE1002">
            <v>12595.716139705473</v>
          </cell>
          <cell r="AF1002">
            <v>9655.8949614131088</v>
          </cell>
          <cell r="AG1002">
            <v>1566.6420451880131</v>
          </cell>
          <cell r="AH1002">
            <v>1560.409039346408</v>
          </cell>
          <cell r="AI1002">
            <v>5163.7456760273144</v>
          </cell>
          <cell r="AJ1002">
            <v>1994.3221383196756</v>
          </cell>
          <cell r="AK1002">
            <v>32536.729999999992</v>
          </cell>
        </row>
        <row r="1003">
          <cell r="B1003">
            <v>39468</v>
          </cell>
          <cell r="D1003">
            <v>10652.620000000003</v>
          </cell>
          <cell r="E1003">
            <v>24144</v>
          </cell>
          <cell r="F1003">
            <v>34796.620000000003</v>
          </cell>
          <cell r="G1003">
            <v>34796.620000000003</v>
          </cell>
          <cell r="H1003">
            <v>34084.9</v>
          </cell>
          <cell r="I1003">
            <v>24532</v>
          </cell>
          <cell r="J1003">
            <v>13069</v>
          </cell>
          <cell r="L1003">
            <v>1600</v>
          </cell>
          <cell r="M1003">
            <v>1475</v>
          </cell>
          <cell r="N1003">
            <v>6000</v>
          </cell>
          <cell r="O1003">
            <v>2000</v>
          </cell>
          <cell r="P1003">
            <v>24144</v>
          </cell>
          <cell r="Q1003">
            <v>13059.285678889992</v>
          </cell>
          <cell r="S1003">
            <v>1598.8107036669969</v>
          </cell>
          <cell r="T1003">
            <v>1473.9036174430128</v>
          </cell>
          <cell r="U1003">
            <v>6000</v>
          </cell>
          <cell r="V1003">
            <v>2400</v>
          </cell>
          <cell r="W1003">
            <v>24532</v>
          </cell>
          <cell r="X1003">
            <v>13694.512160046268</v>
          </cell>
          <cell r="Y1003">
            <v>9298.7305974210431</v>
          </cell>
          <cell r="Z1003">
            <v>1636.6760419870855</v>
          </cell>
          <cell r="AA1003">
            <v>1524.6505894375875</v>
          </cell>
          <cell r="AB1003">
            <v>5705.1459710287745</v>
          </cell>
          <cell r="AC1003">
            <v>2225.1846400792415</v>
          </cell>
          <cell r="AD1003">
            <v>34084.9</v>
          </cell>
          <cell r="AE1003">
            <v>13940.22596451682</v>
          </cell>
          <cell r="AF1003">
            <v>9548.9069204403131</v>
          </cell>
          <cell r="AG1003">
            <v>1667.8084654059307</v>
          </cell>
          <cell r="AH1003">
            <v>1556.5308944215271</v>
          </cell>
          <cell r="AI1003">
            <v>5815.7476788175863</v>
          </cell>
          <cell r="AJ1003">
            <v>2267.4000763978256</v>
          </cell>
          <cell r="AK1003">
            <v>34796.620000000003</v>
          </cell>
        </row>
        <row r="1004">
          <cell r="B1004">
            <v>39469</v>
          </cell>
          <cell r="D1004">
            <v>11465.489999999998</v>
          </cell>
          <cell r="E1004">
            <v>24144</v>
          </cell>
          <cell r="F1004">
            <v>35609.49</v>
          </cell>
          <cell r="G1004">
            <v>35609.49</v>
          </cell>
          <cell r="H1004">
            <v>34935.4</v>
          </cell>
          <cell r="I1004">
            <v>24532</v>
          </cell>
          <cell r="J1004">
            <v>13069</v>
          </cell>
          <cell r="L1004">
            <v>1600</v>
          </cell>
          <cell r="M1004">
            <v>1475</v>
          </cell>
          <cell r="N1004">
            <v>6000</v>
          </cell>
          <cell r="O1004">
            <v>2000</v>
          </cell>
          <cell r="P1004">
            <v>24144</v>
          </cell>
          <cell r="Q1004">
            <v>13059.285678889992</v>
          </cell>
          <cell r="S1004">
            <v>1598.8107036669969</v>
          </cell>
          <cell r="T1004">
            <v>1473.9036174430128</v>
          </cell>
          <cell r="U1004">
            <v>6000</v>
          </cell>
          <cell r="V1004">
            <v>2400</v>
          </cell>
          <cell r="W1004">
            <v>24532</v>
          </cell>
          <cell r="X1004">
            <v>13341.106972252381</v>
          </cell>
          <cell r="Y1004">
            <v>10292.41649369946</v>
          </cell>
          <cell r="Z1004">
            <v>1640.2890282915894</v>
          </cell>
          <cell r="AA1004">
            <v>1529.1407399763584</v>
          </cell>
          <cell r="AB1004">
            <v>5902.8575505973749</v>
          </cell>
          <cell r="AC1004">
            <v>2229.5892151828384</v>
          </cell>
          <cell r="AD1004">
            <v>34935.4</v>
          </cell>
          <cell r="AE1004">
            <v>13591.875997211917</v>
          </cell>
          <cell r="AF1004">
            <v>10505.066963424271</v>
          </cell>
          <cell r="AG1004">
            <v>1670.1764406012171</v>
          </cell>
          <cell r="AH1004">
            <v>1558.7408763379997</v>
          </cell>
          <cell r="AI1004">
            <v>6013.0103632073879</v>
          </cell>
          <cell r="AJ1004">
            <v>2270.6193592172067</v>
          </cell>
          <cell r="AK1004">
            <v>35609.49</v>
          </cell>
        </row>
        <row r="1005">
          <cell r="B1005">
            <v>39470</v>
          </cell>
          <cell r="D1005">
            <v>11772.839999999997</v>
          </cell>
          <cell r="E1005">
            <v>24711</v>
          </cell>
          <cell r="F1005">
            <v>36483.839999999997</v>
          </cell>
          <cell r="G1005">
            <v>36483.839999999997</v>
          </cell>
          <cell r="H1005">
            <v>35986.400000000001</v>
          </cell>
          <cell r="I1005">
            <v>24711</v>
          </cell>
          <cell r="J1005">
            <v>13736</v>
          </cell>
          <cell r="L1005">
            <v>1600</v>
          </cell>
          <cell r="M1005">
            <v>1475</v>
          </cell>
          <cell r="N1005">
            <v>5900</v>
          </cell>
          <cell r="O1005">
            <v>2000</v>
          </cell>
          <cell r="P1005">
            <v>24711</v>
          </cell>
          <cell r="Q1005">
            <v>13736</v>
          </cell>
          <cell r="S1005">
            <v>1600</v>
          </cell>
          <cell r="T1005">
            <v>1475</v>
          </cell>
          <cell r="U1005">
            <v>5900</v>
          </cell>
          <cell r="V1005">
            <v>2000</v>
          </cell>
          <cell r="W1005">
            <v>24711</v>
          </cell>
          <cell r="X1005">
            <v>13634.971282207933</v>
          </cell>
          <cell r="Y1005">
            <v>11051.178421032759</v>
          </cell>
          <cell r="Z1005">
            <v>1644.2527544469799</v>
          </cell>
          <cell r="AA1005">
            <v>1538.1517167536963</v>
          </cell>
          <cell r="AB1005">
            <v>5875.6006301281841</v>
          </cell>
          <cell r="AC1005">
            <v>2242.2451954304488</v>
          </cell>
          <cell r="AD1005">
            <v>35986.400000000001</v>
          </cell>
          <cell r="AE1005">
            <v>13816.168947696913</v>
          </cell>
          <cell r="AF1005">
            <v>11211.705582718498</v>
          </cell>
          <cell r="AG1005">
            <v>1666.9236683770339</v>
          </cell>
          <cell r="AH1005">
            <v>1560.1791915064152</v>
          </cell>
          <cell r="AI1005">
            <v>5956.1480553712317</v>
          </cell>
          <cell r="AJ1005">
            <v>2272.7145543299011</v>
          </cell>
          <cell r="AK1005">
            <v>36483.839999999997</v>
          </cell>
        </row>
        <row r="1006">
          <cell r="B1006">
            <v>39471</v>
          </cell>
          <cell r="D1006">
            <v>11279.550000000003</v>
          </cell>
          <cell r="E1006">
            <v>24590</v>
          </cell>
          <cell r="F1006">
            <v>35869.550000000003</v>
          </cell>
          <cell r="G1006">
            <v>35869.550000000003</v>
          </cell>
          <cell r="H1006">
            <v>35455.699999999997</v>
          </cell>
          <cell r="I1006">
            <v>24590</v>
          </cell>
          <cell r="J1006">
            <v>13415</v>
          </cell>
          <cell r="L1006">
            <v>1600</v>
          </cell>
          <cell r="M1006">
            <v>1475</v>
          </cell>
          <cell r="N1006">
            <v>6100</v>
          </cell>
          <cell r="O1006">
            <v>2000</v>
          </cell>
          <cell r="P1006">
            <v>24590</v>
          </cell>
          <cell r="Q1006">
            <v>13415</v>
          </cell>
          <cell r="S1006">
            <v>1600</v>
          </cell>
          <cell r="T1006">
            <v>1475</v>
          </cell>
          <cell r="U1006">
            <v>6100</v>
          </cell>
          <cell r="V1006">
            <v>2000</v>
          </cell>
          <cell r="W1006">
            <v>24590</v>
          </cell>
          <cell r="X1006">
            <v>13928.429078252944</v>
          </cell>
          <cell r="Y1006">
            <v>10051.92273257566</v>
          </cell>
          <cell r="Z1006">
            <v>1647.8399693273197</v>
          </cell>
          <cell r="AA1006">
            <v>1539.6367715720355</v>
          </cell>
          <cell r="AB1006">
            <v>6042.7522745724737</v>
          </cell>
          <cell r="AC1006">
            <v>2245.1191736995656</v>
          </cell>
          <cell r="AD1006">
            <v>35455.699999999997</v>
          </cell>
          <cell r="AE1006">
            <v>14067.268636793957</v>
          </cell>
          <cell r="AF1006">
            <v>10211.217785262694</v>
          </cell>
          <cell r="AG1006">
            <v>1664.0302180749436</v>
          </cell>
          <cell r="AH1006">
            <v>1557.4710285361368</v>
          </cell>
          <cell r="AI1006">
            <v>6100.7927606501171</v>
          </cell>
          <cell r="AJ1006">
            <v>2268.7695706821537</v>
          </cell>
          <cell r="AK1006">
            <v>35869.550000000003</v>
          </cell>
        </row>
        <row r="1007">
          <cell r="B1007">
            <v>39472</v>
          </cell>
          <cell r="D1007">
            <v>10923.580000000002</v>
          </cell>
          <cell r="E1007">
            <v>25066</v>
          </cell>
          <cell r="F1007">
            <v>35989.58</v>
          </cell>
          <cell r="G1007">
            <v>35989.58</v>
          </cell>
          <cell r="H1007">
            <v>35408.5</v>
          </cell>
          <cell r="I1007">
            <v>25066</v>
          </cell>
          <cell r="J1007">
            <v>13991</v>
          </cell>
          <cell r="L1007">
            <v>1600</v>
          </cell>
          <cell r="M1007">
            <v>1475</v>
          </cell>
          <cell r="N1007">
            <v>6000</v>
          </cell>
          <cell r="O1007">
            <v>2000</v>
          </cell>
          <cell r="P1007">
            <v>25066</v>
          </cell>
          <cell r="Q1007">
            <v>13991</v>
          </cell>
          <cell r="S1007">
            <v>1600</v>
          </cell>
          <cell r="T1007">
            <v>1475</v>
          </cell>
          <cell r="U1007">
            <v>6000</v>
          </cell>
          <cell r="V1007">
            <v>2000</v>
          </cell>
          <cell r="W1007">
            <v>25066</v>
          </cell>
          <cell r="X1007">
            <v>14043.92810912779</v>
          </cell>
          <cell r="Y1007">
            <v>10058.18022384536</v>
          </cell>
          <cell r="Z1007">
            <v>1639.4662660407826</v>
          </cell>
          <cell r="AA1007">
            <v>1531.1929970296835</v>
          </cell>
          <cell r="AB1007">
            <v>5902.3707424150598</v>
          </cell>
          <cell r="AC1007">
            <v>2233.3616615413221</v>
          </cell>
          <cell r="AD1007">
            <v>35408.5</v>
          </cell>
          <cell r="AE1007">
            <v>14243.370548293589</v>
          </cell>
          <cell r="AF1007">
            <v>10258.954108680548</v>
          </cell>
          <cell r="AG1007">
            <v>1663.5565319687685</v>
          </cell>
          <cell r="AH1007">
            <v>1557.0276757778911</v>
          </cell>
          <cell r="AI1007">
            <v>5998.5473969936484</v>
          </cell>
          <cell r="AJ1007">
            <v>2268.1237382855588</v>
          </cell>
          <cell r="AK1007">
            <v>35989.580000000009</v>
          </cell>
        </row>
        <row r="1008">
          <cell r="B1008">
            <v>39473</v>
          </cell>
          <cell r="D1008">
            <v>10597.940000000002</v>
          </cell>
          <cell r="E1008">
            <v>25295</v>
          </cell>
          <cell r="F1008">
            <v>35892.94</v>
          </cell>
          <cell r="G1008">
            <v>35892.94</v>
          </cell>
          <cell r="H1008">
            <v>34387</v>
          </cell>
          <cell r="I1008">
            <v>25295</v>
          </cell>
          <cell r="J1008">
            <v>13420</v>
          </cell>
          <cell r="L1008">
            <v>1600</v>
          </cell>
          <cell r="M1008">
            <v>1475</v>
          </cell>
          <cell r="N1008">
            <v>6800</v>
          </cell>
          <cell r="O1008">
            <v>2000</v>
          </cell>
          <cell r="P1008">
            <v>25295</v>
          </cell>
          <cell r="Q1008">
            <v>13420</v>
          </cell>
          <cell r="S1008">
            <v>1600</v>
          </cell>
          <cell r="T1008">
            <v>1475</v>
          </cell>
          <cell r="U1008">
            <v>6800</v>
          </cell>
          <cell r="V1008">
            <v>2000</v>
          </cell>
          <cell r="W1008">
            <v>25295</v>
          </cell>
          <cell r="X1008">
            <v>13402.315864722965</v>
          </cell>
          <cell r="Y1008">
            <v>9211.4742615240357</v>
          </cell>
          <cell r="Z1008">
            <v>1595.170388123516</v>
          </cell>
          <cell r="AA1008">
            <v>1489.3923664856427</v>
          </cell>
          <cell r="AB1008">
            <v>6516.5509416222676</v>
          </cell>
          <cell r="AC1008">
            <v>2172.0961775215715</v>
          </cell>
          <cell r="AD1008">
            <v>34387</v>
          </cell>
          <cell r="AE1008">
            <v>13960.803529641335</v>
          </cell>
          <cell r="AF1008">
            <v>9671.6482511834729</v>
          </cell>
          <cell r="AG1008">
            <v>1660.4709323560483</v>
          </cell>
          <cell r="AH1008">
            <v>1554.1396681261831</v>
          </cell>
          <cell r="AI1008">
            <v>6781.960843978507</v>
          </cell>
          <cell r="AJ1008">
            <v>2263.9167747144606</v>
          </cell>
          <cell r="AK1008">
            <v>35892.94</v>
          </cell>
        </row>
        <row r="1009">
          <cell r="B1009">
            <v>39474</v>
          </cell>
          <cell r="D1009">
            <v>10051.959999999999</v>
          </cell>
          <cell r="E1009">
            <v>23995</v>
          </cell>
          <cell r="F1009">
            <v>34046.959999999999</v>
          </cell>
          <cell r="G1009">
            <v>34046.959999999999</v>
          </cell>
          <cell r="H1009">
            <v>33242.6</v>
          </cell>
          <cell r="I1009">
            <v>23995</v>
          </cell>
          <cell r="J1009">
            <v>13420</v>
          </cell>
          <cell r="L1009">
            <v>1600</v>
          </cell>
          <cell r="M1009">
            <v>1475</v>
          </cell>
          <cell r="N1009">
            <v>5500</v>
          </cell>
          <cell r="O1009">
            <v>2000</v>
          </cell>
          <cell r="P1009">
            <v>23995</v>
          </cell>
          <cell r="Q1009">
            <v>13420</v>
          </cell>
          <cell r="S1009">
            <v>1600</v>
          </cell>
          <cell r="T1009">
            <v>1475</v>
          </cell>
          <cell r="U1009">
            <v>5500</v>
          </cell>
          <cell r="V1009">
            <v>2000</v>
          </cell>
          <cell r="W1009">
            <v>23995</v>
          </cell>
          <cell r="X1009">
            <v>12534.100028433946</v>
          </cell>
          <cell r="Y1009">
            <v>9810.9525058081963</v>
          </cell>
          <cell r="Z1009">
            <v>1526.3694772612198</v>
          </cell>
          <cell r="AA1009">
            <v>1520.1346172857675</v>
          </cell>
          <cell r="AB1009">
            <v>5500.662445091788</v>
          </cell>
          <cell r="AC1009">
            <v>2350.3809261190777</v>
          </cell>
          <cell r="AD1009">
            <v>33242.6</v>
          </cell>
          <cell r="AE1009">
            <v>12826.214722420487</v>
          </cell>
          <cell r="AF1009">
            <v>10052.865232982393</v>
          </cell>
          <cell r="AG1009">
            <v>1565.920978649805</v>
          </cell>
          <cell r="AH1009">
            <v>1559.6908416268677</v>
          </cell>
          <cell r="AI1009">
            <v>5630.9655757889959</v>
          </cell>
          <cell r="AJ1009">
            <v>2411.302648531444</v>
          </cell>
          <cell r="AK1009">
            <v>34046.959999999992</v>
          </cell>
        </row>
        <row r="1010">
          <cell r="B1010">
            <v>39475</v>
          </cell>
          <cell r="D1010">
            <v>12265.650000000001</v>
          </cell>
          <cell r="E1010">
            <v>24695</v>
          </cell>
          <cell r="F1010">
            <v>36960.65</v>
          </cell>
          <cell r="G1010">
            <v>36960.65</v>
          </cell>
          <cell r="H1010">
            <v>36363.4</v>
          </cell>
          <cell r="I1010">
            <v>24695</v>
          </cell>
          <cell r="J1010">
            <v>13420</v>
          </cell>
          <cell r="L1010">
            <v>1600</v>
          </cell>
          <cell r="M1010">
            <v>1475</v>
          </cell>
          <cell r="N1010">
            <v>6200</v>
          </cell>
          <cell r="O1010">
            <v>2000</v>
          </cell>
          <cell r="P1010">
            <v>24695</v>
          </cell>
          <cell r="Q1010">
            <v>13420</v>
          </cell>
          <cell r="S1010">
            <v>1600</v>
          </cell>
          <cell r="T1010">
            <v>1475</v>
          </cell>
          <cell r="U1010">
            <v>6200</v>
          </cell>
          <cell r="V1010">
            <v>2000</v>
          </cell>
          <cell r="W1010">
            <v>24695</v>
          </cell>
          <cell r="X1010">
            <v>13688.646712000145</v>
          </cell>
          <cell r="Y1010">
            <v>10981.724593828323</v>
          </cell>
          <cell r="Z1010">
            <v>1638.8558182342372</v>
          </cell>
          <cell r="AA1010">
            <v>1532.0145350494383</v>
          </cell>
          <cell r="AB1010">
            <v>6152.3779562652026</v>
          </cell>
          <cell r="AC1010">
            <v>2369.780384622652</v>
          </cell>
          <cell r="AD1010">
            <v>36363.4</v>
          </cell>
          <cell r="AE1010">
            <v>13910.521963420626</v>
          </cell>
          <cell r="AF1010">
            <v>11167.961447971742</v>
          </cell>
          <cell r="AG1010">
            <v>1665.83323727175</v>
          </cell>
          <cell r="AH1010">
            <v>1559.158588132362</v>
          </cell>
          <cell r="AI1010">
            <v>6246.694985606965</v>
          </cell>
          <cell r="AJ1010">
            <v>2410.4797775965517</v>
          </cell>
          <cell r="AK1010">
            <v>36960.649999999994</v>
          </cell>
        </row>
        <row r="1011">
          <cell r="B1011">
            <v>39476</v>
          </cell>
          <cell r="D1011">
            <v>11767.669999999998</v>
          </cell>
          <cell r="E1011">
            <v>25478</v>
          </cell>
          <cell r="F1011">
            <v>37245.67</v>
          </cell>
          <cell r="G1011">
            <v>37245.67</v>
          </cell>
          <cell r="H1011">
            <v>36699.800000000003</v>
          </cell>
          <cell r="I1011">
            <v>25478</v>
          </cell>
          <cell r="J1011">
            <v>14203</v>
          </cell>
          <cell r="L1011">
            <v>1600</v>
          </cell>
          <cell r="M1011">
            <v>1475</v>
          </cell>
          <cell r="N1011">
            <v>6200</v>
          </cell>
          <cell r="O1011">
            <v>2000</v>
          </cell>
          <cell r="P1011">
            <v>25478</v>
          </cell>
          <cell r="Q1011">
            <v>14203</v>
          </cell>
          <cell r="S1011">
            <v>1600</v>
          </cell>
          <cell r="T1011">
            <v>1475</v>
          </cell>
          <cell r="U1011">
            <v>6200</v>
          </cell>
          <cell r="V1011">
            <v>2000</v>
          </cell>
          <cell r="W1011">
            <v>25478</v>
          </cell>
          <cell r="X1011">
            <v>14000.000029967645</v>
          </cell>
          <cell r="Y1011">
            <v>10986.001018402605</v>
          </cell>
          <cell r="Z1011">
            <v>1642.5039484928618</v>
          </cell>
          <cell r="AA1011">
            <v>1535.4877617906143</v>
          </cell>
          <cell r="AB1011">
            <v>6160.5763047895389</v>
          </cell>
          <cell r="AC1011">
            <v>2375.2309365567398</v>
          </cell>
          <cell r="AD1011">
            <v>36699.800000000003</v>
          </cell>
          <cell r="AE1011">
            <v>14200.214267954341</v>
          </cell>
          <cell r="AF1011">
            <v>11161.802413556241</v>
          </cell>
          <cell r="AG1011">
            <v>1666.0416709806577</v>
          </cell>
          <cell r="AH1011">
            <v>1559.3536744111252</v>
          </cell>
          <cell r="AI1011">
            <v>6247.4765895365381</v>
          </cell>
          <cell r="AJ1011">
            <v>2410.7813835610928</v>
          </cell>
          <cell r="AK1011">
            <v>37245.670000000006</v>
          </cell>
        </row>
        <row r="1012">
          <cell r="B1012">
            <v>39477</v>
          </cell>
          <cell r="D1012">
            <v>11132.300000000003</v>
          </cell>
          <cell r="E1012">
            <v>25626</v>
          </cell>
          <cell r="F1012">
            <v>36758.300000000003</v>
          </cell>
          <cell r="G1012">
            <v>36758.300000000003</v>
          </cell>
          <cell r="H1012">
            <v>36305.800000000003</v>
          </cell>
          <cell r="I1012">
            <v>25626</v>
          </cell>
          <cell r="J1012">
            <v>14451</v>
          </cell>
          <cell r="L1012">
            <v>1600</v>
          </cell>
          <cell r="M1012">
            <v>1475</v>
          </cell>
          <cell r="N1012">
            <v>6100</v>
          </cell>
          <cell r="O1012">
            <v>2000</v>
          </cell>
          <cell r="P1012">
            <v>25626</v>
          </cell>
          <cell r="Q1012">
            <v>14451</v>
          </cell>
          <cell r="S1012">
            <v>1600</v>
          </cell>
          <cell r="T1012">
            <v>1475</v>
          </cell>
          <cell r="U1012">
            <v>6100</v>
          </cell>
          <cell r="V1012">
            <v>2000</v>
          </cell>
          <cell r="W1012">
            <v>25626</v>
          </cell>
          <cell r="X1012">
            <v>14284.141171464717</v>
          </cell>
          <cell r="Y1012">
            <v>10431.527206606037</v>
          </cell>
          <cell r="Z1012">
            <v>1646.3393577104609</v>
          </cell>
          <cell r="AA1012">
            <v>1538.9031012848243</v>
          </cell>
          <cell r="AB1012">
            <v>6023.9901882592803</v>
          </cell>
          <cell r="AC1012">
            <v>2380.8989746746893</v>
          </cell>
          <cell r="AD1012">
            <v>36305.800000000003</v>
          </cell>
          <cell r="AE1012">
            <v>14439.479176060149</v>
          </cell>
          <cell r="AF1012">
            <v>10586.14419644832</v>
          </cell>
          <cell r="AG1012">
            <v>1665.0063853167187</v>
          </cell>
          <cell r="AH1012">
            <v>1558.3846851401797</v>
          </cell>
          <cell r="AI1012">
            <v>6100.0022436891659</v>
          </cell>
          <cell r="AJ1012">
            <v>2409.2833133454642</v>
          </cell>
          <cell r="AK1012">
            <v>36758.299999999996</v>
          </cell>
        </row>
        <row r="1013">
          <cell r="B1013">
            <v>39478</v>
          </cell>
          <cell r="D1013">
            <v>10865.239999999991</v>
          </cell>
          <cell r="E1013">
            <v>25390</v>
          </cell>
          <cell r="F1013">
            <v>36255.239999999991</v>
          </cell>
          <cell r="G1013">
            <v>36255.239999999991</v>
          </cell>
          <cell r="H1013">
            <v>35696.9</v>
          </cell>
          <cell r="I1013">
            <v>25390</v>
          </cell>
          <cell r="J1013">
            <v>14115</v>
          </cell>
          <cell r="L1013">
            <v>1600</v>
          </cell>
          <cell r="M1013">
            <v>1475</v>
          </cell>
          <cell r="N1013">
            <v>6200</v>
          </cell>
          <cell r="O1013">
            <v>2000</v>
          </cell>
          <cell r="P1013">
            <v>25390</v>
          </cell>
          <cell r="Q1013">
            <v>14115</v>
          </cell>
          <cell r="S1013">
            <v>1600</v>
          </cell>
          <cell r="T1013">
            <v>1475</v>
          </cell>
          <cell r="U1013">
            <v>6200</v>
          </cell>
          <cell r="V1013">
            <v>2000</v>
          </cell>
          <cell r="W1013">
            <v>25390</v>
          </cell>
          <cell r="X1013">
            <v>13914.337024936553</v>
          </cell>
          <cell r="Y1013">
            <v>9994.718289450333</v>
          </cell>
          <cell r="Z1013">
            <v>1640.7067461886347</v>
          </cell>
          <cell r="AA1013">
            <v>1688.5914604221409</v>
          </cell>
          <cell r="AB1013">
            <v>6085.9729946732177</v>
          </cell>
          <cell r="AC1013">
            <v>2372.5734843291184</v>
          </cell>
          <cell r="AD1013">
            <v>35696.9</v>
          </cell>
          <cell r="AE1013">
            <v>14110.314044369494</v>
          </cell>
          <cell r="AF1013">
            <v>10186.703615148759</v>
          </cell>
          <cell r="AG1013">
            <v>1663.545358214531</v>
          </cell>
          <cell r="AH1013">
            <v>1711.3076009203023</v>
          </cell>
          <cell r="AI1013">
            <v>6176.2001909553783</v>
          </cell>
          <cell r="AJ1013">
            <v>2407.1691903915294</v>
          </cell>
          <cell r="AK1013">
            <v>36255.239999999991</v>
          </cell>
        </row>
        <row r="1014">
          <cell r="B1014">
            <v>39479</v>
          </cell>
          <cell r="D1014">
            <v>11446.120000000003</v>
          </cell>
          <cell r="E1014">
            <v>24915</v>
          </cell>
          <cell r="F1014">
            <v>36361.120000000003</v>
          </cell>
          <cell r="G1014">
            <v>36361.120000000003</v>
          </cell>
          <cell r="H1014">
            <v>35873.1</v>
          </cell>
          <cell r="I1014">
            <v>24864</v>
          </cell>
          <cell r="J1014">
            <v>13840</v>
          </cell>
          <cell r="L1014">
            <v>1475</v>
          </cell>
          <cell r="M1014">
            <v>1600</v>
          </cell>
          <cell r="N1014">
            <v>6000</v>
          </cell>
          <cell r="O1014">
            <v>2000</v>
          </cell>
          <cell r="P1014">
            <v>24915</v>
          </cell>
          <cell r="Q1014">
            <v>13840</v>
          </cell>
          <cell r="S1014">
            <v>1475</v>
          </cell>
          <cell r="T1014">
            <v>1600</v>
          </cell>
          <cell r="U1014">
            <v>6000</v>
          </cell>
          <cell r="V1014">
            <v>1949</v>
          </cell>
          <cell r="W1014">
            <v>24864</v>
          </cell>
          <cell r="X1014">
            <v>13522.379493997694</v>
          </cell>
          <cell r="Y1014">
            <v>11264.768461450065</v>
          </cell>
          <cell r="Z1014">
            <v>1643.991643754501</v>
          </cell>
          <cell r="AA1014">
            <v>1691.8045137597464</v>
          </cell>
          <cell r="AB1014">
            <v>5372.6588622825739</v>
          </cell>
          <cell r="AC1014">
            <v>2377.4970247554133</v>
          </cell>
          <cell r="AD1014">
            <v>35873.1</v>
          </cell>
          <cell r="AE1014">
            <v>13705.276880040834</v>
          </cell>
          <cell r="AF1014">
            <v>11410.948516888875</v>
          </cell>
          <cell r="AG1014">
            <v>1664.4683461639413</v>
          </cell>
          <cell r="AH1014">
            <v>1712.2570888832149</v>
          </cell>
          <cell r="AI1014">
            <v>5459.6644034953524</v>
          </cell>
          <cell r="AJ1014">
            <v>2408.5047645277873</v>
          </cell>
          <cell r="AK1014">
            <v>36361.120000000003</v>
          </cell>
        </row>
        <row r="1015">
          <cell r="B1015">
            <v>39480</v>
          </cell>
          <cell r="D1015">
            <v>11035.82</v>
          </cell>
          <cell r="E1015">
            <v>24331</v>
          </cell>
          <cell r="F1015">
            <v>35366.82</v>
          </cell>
          <cell r="G1015">
            <v>34123.089999999997</v>
          </cell>
          <cell r="H1015">
            <v>33258.300000000003</v>
          </cell>
          <cell r="I1015">
            <v>24034</v>
          </cell>
          <cell r="J1015">
            <v>13656</v>
          </cell>
          <cell r="L1015">
            <v>1475</v>
          </cell>
          <cell r="M1015">
            <v>1600</v>
          </cell>
          <cell r="N1015">
            <v>5600</v>
          </cell>
          <cell r="O1015">
            <v>2000</v>
          </cell>
          <cell r="P1015">
            <v>24331</v>
          </cell>
          <cell r="Q1015">
            <v>13656</v>
          </cell>
          <cell r="S1015">
            <v>1475</v>
          </cell>
          <cell r="T1015">
            <v>1600</v>
          </cell>
          <cell r="U1015">
            <v>5600</v>
          </cell>
          <cell r="V1015">
            <v>1703</v>
          </cell>
          <cell r="W1015">
            <v>24034</v>
          </cell>
          <cell r="X1015">
            <v>12611.897015698394</v>
          </cell>
          <cell r="Y1015">
            <v>9571.8690350427441</v>
          </cell>
          <cell r="Z1015">
            <v>1621.6844918574848</v>
          </cell>
          <cell r="AA1015">
            <v>1668.6946945754746</v>
          </cell>
          <cell r="AB1015">
            <v>5438.0474316046675</v>
          </cell>
          <cell r="AC1015">
            <v>2346.1073312212343</v>
          </cell>
          <cell r="AD1015">
            <v>33258.300000000003</v>
          </cell>
          <cell r="AE1015">
            <v>12927.465737013605</v>
          </cell>
          <cell r="AF1015">
            <v>9831.1153745281554</v>
          </cell>
          <cell r="AG1015">
            <v>1664.7229427462862</v>
          </cell>
          <cell r="AH1015">
            <v>1712.5189952174085</v>
          </cell>
          <cell r="AI1015">
            <v>5578.3937817955193</v>
          </cell>
          <cell r="AJ1015">
            <v>2408.8731686990191</v>
          </cell>
          <cell r="AK1015">
            <v>34123.089999999997</v>
          </cell>
        </row>
        <row r="1016">
          <cell r="B1016">
            <v>39481</v>
          </cell>
          <cell r="D1016">
            <v>10835.82</v>
          </cell>
          <cell r="E1016">
            <v>24531</v>
          </cell>
          <cell r="F1016">
            <v>35366.82</v>
          </cell>
          <cell r="G1016">
            <v>35366.82</v>
          </cell>
          <cell r="H1016">
            <v>34842.699999999997</v>
          </cell>
          <cell r="I1016">
            <v>24531</v>
          </cell>
          <cell r="J1016">
            <v>13656</v>
          </cell>
          <cell r="L1016">
            <v>1475</v>
          </cell>
          <cell r="M1016">
            <v>1600</v>
          </cell>
          <cell r="N1016">
            <v>5800</v>
          </cell>
          <cell r="O1016">
            <v>2000</v>
          </cell>
          <cell r="P1016">
            <v>24531</v>
          </cell>
          <cell r="Q1016">
            <v>13656</v>
          </cell>
          <cell r="S1016">
            <v>1475</v>
          </cell>
          <cell r="T1016">
            <v>1600</v>
          </cell>
          <cell r="U1016">
            <v>5800</v>
          </cell>
          <cell r="V1016">
            <v>2000</v>
          </cell>
          <cell r="W1016">
            <v>24531</v>
          </cell>
          <cell r="X1016">
            <v>13774.04269068891</v>
          </cell>
          <cell r="Y1016">
            <v>9750.3183912077329</v>
          </cell>
          <cell r="Z1016">
            <v>1539.7126372450016</v>
          </cell>
          <cell r="AA1016">
            <v>1689.5687618814779</v>
          </cell>
          <cell r="AB1016">
            <v>5715.274718661386</v>
          </cell>
          <cell r="AC1016">
            <v>2373.7828003154791</v>
          </cell>
          <cell r="AD1016">
            <v>34842.699999999983</v>
          </cell>
          <cell r="AE1016">
            <v>13951.75504734535</v>
          </cell>
          <cell r="AF1016">
            <v>9938.5635983367793</v>
          </cell>
          <cell r="AG1016">
            <v>1562.5253131919935</v>
          </cell>
          <cell r="AH1016">
            <v>1710.5288585425435</v>
          </cell>
          <cell r="AI1016">
            <v>5797.3733912059761</v>
          </cell>
          <cell r="AJ1016">
            <v>2406.0737913773573</v>
          </cell>
          <cell r="AK1016">
            <v>35366.82</v>
          </cell>
        </row>
        <row r="1017">
          <cell r="B1017">
            <v>39482</v>
          </cell>
          <cell r="D1017">
            <v>10235.82</v>
          </cell>
          <cell r="E1017">
            <v>25131</v>
          </cell>
          <cell r="F1017">
            <v>35366.82</v>
          </cell>
          <cell r="G1017">
            <v>37421.49</v>
          </cell>
          <cell r="H1017">
            <v>36924.199999999997</v>
          </cell>
          <cell r="I1017">
            <v>25131</v>
          </cell>
          <cell r="J1017">
            <v>13656</v>
          </cell>
          <cell r="L1017">
            <v>1475</v>
          </cell>
          <cell r="M1017">
            <v>1600</v>
          </cell>
          <cell r="N1017">
            <v>6400</v>
          </cell>
          <cell r="O1017">
            <v>2000</v>
          </cell>
          <cell r="P1017">
            <v>25131</v>
          </cell>
          <cell r="Q1017">
            <v>13656</v>
          </cell>
          <cell r="S1017">
            <v>1475</v>
          </cell>
          <cell r="T1017">
            <v>1600</v>
          </cell>
          <cell r="U1017">
            <v>6400</v>
          </cell>
          <cell r="V1017">
            <v>2000</v>
          </cell>
          <cell r="W1017">
            <v>25131</v>
          </cell>
          <cell r="X1017">
            <v>14483.697557378804</v>
          </cell>
          <cell r="Y1017">
            <v>10355.117310764466</v>
          </cell>
          <cell r="Z1017">
            <v>1644.0692051214398</v>
          </cell>
          <cell r="AA1017">
            <v>1692.1632780083553</v>
          </cell>
          <cell r="AB1017">
            <v>6374.7932507610685</v>
          </cell>
          <cell r="AC1017">
            <v>2374.3593979658594</v>
          </cell>
          <cell r="AD1017">
            <v>36924.199999999997</v>
          </cell>
          <cell r="AE1017">
            <v>14634.558898575664</v>
          </cell>
          <cell r="AF1017">
            <v>10566.65963120481</v>
          </cell>
          <cell r="AG1017">
            <v>1662.3867197852824</v>
          </cell>
          <cell r="AH1017">
            <v>1710.1156966894375</v>
          </cell>
          <cell r="AI1017">
            <v>6442.2764264333955</v>
          </cell>
          <cell r="AJ1017">
            <v>2405.4926273114074</v>
          </cell>
          <cell r="AK1017">
            <v>37421.49</v>
          </cell>
        </row>
        <row r="1018">
          <cell r="B1018">
            <v>39483</v>
          </cell>
          <cell r="D1018">
            <v>11743.310000000005</v>
          </cell>
          <cell r="E1018">
            <v>26356</v>
          </cell>
          <cell r="F1018">
            <v>38099.310000000005</v>
          </cell>
          <cell r="G1018">
            <v>38099.310000000005</v>
          </cell>
          <cell r="H1018">
            <v>37580.699999999997</v>
          </cell>
          <cell r="I1018">
            <v>26356</v>
          </cell>
          <cell r="J1018">
            <v>14881</v>
          </cell>
          <cell r="L1018">
            <v>1475</v>
          </cell>
          <cell r="M1018">
            <v>1600</v>
          </cell>
          <cell r="N1018">
            <v>6400</v>
          </cell>
          <cell r="O1018">
            <v>2000</v>
          </cell>
          <cell r="P1018">
            <v>26356</v>
          </cell>
          <cell r="Q1018">
            <v>14881</v>
          </cell>
          <cell r="S1018">
            <v>1475</v>
          </cell>
          <cell r="T1018">
            <v>1600</v>
          </cell>
          <cell r="U1018">
            <v>6400</v>
          </cell>
          <cell r="V1018">
            <v>2000</v>
          </cell>
          <cell r="W1018">
            <v>26356</v>
          </cell>
          <cell r="X1018">
            <v>14906.218973202418</v>
          </cell>
          <cell r="Y1018">
            <v>10655.613666168741</v>
          </cell>
          <cell r="Z1018">
            <v>1643.8001217572946</v>
          </cell>
          <cell r="AA1018">
            <v>1692.3051866358903</v>
          </cell>
          <cell r="AB1018">
            <v>6305.3840881159331</v>
          </cell>
          <cell r="AC1018">
            <v>2377.3779641197229</v>
          </cell>
          <cell r="AD1018">
            <v>37580.700000000004</v>
          </cell>
          <cell r="AE1018">
            <v>15084.669103514896</v>
          </cell>
          <cell r="AF1018">
            <v>10841.225717803023</v>
          </cell>
          <cell r="AG1018">
            <v>1664.690752794914</v>
          </cell>
          <cell r="AH1018">
            <v>1712.4858810566288</v>
          </cell>
          <cell r="AI1018">
            <v>6387.411955359913</v>
          </cell>
          <cell r="AJ1018">
            <v>2408.8265894706255</v>
          </cell>
          <cell r="AK1018">
            <v>38099.310000000005</v>
          </cell>
        </row>
        <row r="1019">
          <cell r="B1019">
            <v>39484</v>
          </cell>
          <cell r="D1019">
            <v>10562.079999999994</v>
          </cell>
          <cell r="E1019">
            <v>26137</v>
          </cell>
          <cell r="F1019">
            <v>36699.079999999994</v>
          </cell>
          <cell r="G1019">
            <v>36699.079999999994</v>
          </cell>
          <cell r="H1019">
            <v>36148.6</v>
          </cell>
          <cell r="I1019">
            <v>26137</v>
          </cell>
          <cell r="J1019">
            <v>14662</v>
          </cell>
          <cell r="L1019">
            <v>1475</v>
          </cell>
          <cell r="M1019">
            <v>1600</v>
          </cell>
          <cell r="N1019">
            <v>6400</v>
          </cell>
          <cell r="O1019">
            <v>2000</v>
          </cell>
          <cell r="P1019">
            <v>26137</v>
          </cell>
          <cell r="Q1019">
            <v>14662</v>
          </cell>
          <cell r="S1019">
            <v>1475</v>
          </cell>
          <cell r="T1019">
            <v>1600</v>
          </cell>
          <cell r="U1019">
            <v>6400</v>
          </cell>
          <cell r="V1019">
            <v>2000</v>
          </cell>
          <cell r="W1019">
            <v>26137</v>
          </cell>
          <cell r="X1019">
            <v>14380.523051174867</v>
          </cell>
          <cell r="Y1019">
            <v>9899.256616487779</v>
          </cell>
          <cell r="Z1019">
            <v>1641.1709648701649</v>
          </cell>
          <cell r="AA1019">
            <v>1689.4746932494804</v>
          </cell>
          <cell r="AB1019">
            <v>6166.4575590203094</v>
          </cell>
          <cell r="AC1019">
            <v>2371.7171151974007</v>
          </cell>
          <cell r="AD1019">
            <v>36148.600000000006</v>
          </cell>
          <cell r="AE1019">
            <v>14546.499068400988</v>
          </cell>
          <cell r="AF1019">
            <v>10133.27465692383</v>
          </cell>
          <cell r="AG1019">
            <v>1661.14100859721</v>
          </cell>
          <cell r="AH1019">
            <v>1708.8342197437244</v>
          </cell>
          <cell r="AI1019">
            <v>6245.6409773824571</v>
          </cell>
          <cell r="AJ1019">
            <v>2403.6900689517888</v>
          </cell>
          <cell r="AK1019">
            <v>36699.079999999994</v>
          </cell>
        </row>
        <row r="1020">
          <cell r="B1020">
            <v>39485</v>
          </cell>
          <cell r="D1020">
            <v>10448.19999999999</v>
          </cell>
          <cell r="E1020">
            <v>26472</v>
          </cell>
          <cell r="F1020">
            <v>36920.19999999999</v>
          </cell>
          <cell r="G1020">
            <v>36920.19999999999</v>
          </cell>
          <cell r="H1020">
            <v>36346</v>
          </cell>
          <cell r="I1020">
            <v>26472</v>
          </cell>
          <cell r="J1020">
            <v>14997</v>
          </cell>
          <cell r="L1020">
            <v>1475</v>
          </cell>
          <cell r="M1020">
            <v>1600</v>
          </cell>
          <cell r="N1020">
            <v>6400</v>
          </cell>
          <cell r="O1020">
            <v>2000</v>
          </cell>
          <cell r="P1020">
            <v>26472</v>
          </cell>
          <cell r="Q1020">
            <v>14997</v>
          </cell>
          <cell r="S1020">
            <v>1475</v>
          </cell>
          <cell r="T1020">
            <v>1600</v>
          </cell>
          <cell r="U1020">
            <v>6400</v>
          </cell>
          <cell r="V1020">
            <v>2000</v>
          </cell>
          <cell r="W1020">
            <v>26472</v>
          </cell>
          <cell r="X1020">
            <v>14511.181220710736</v>
          </cell>
          <cell r="Y1020">
            <v>9840.2838134467238</v>
          </cell>
          <cell r="Z1020">
            <v>1640.5082941944977</v>
          </cell>
          <cell r="AA1020">
            <v>1688.8125187661001</v>
          </cell>
          <cell r="AB1020">
            <v>6294.1311927739953</v>
          </cell>
          <cell r="AC1020">
            <v>2371.0829601079427</v>
          </cell>
          <cell r="AD1020">
            <v>36346</v>
          </cell>
          <cell r="AE1020">
            <v>14693.771533514115</v>
          </cell>
          <cell r="AF1020">
            <v>10076.072358522182</v>
          </cell>
          <cell r="AG1020">
            <v>1661.5374699051495</v>
          </cell>
          <cell r="AH1020">
            <v>1709.2420638980166</v>
          </cell>
          <cell r="AI1020">
            <v>6375.3128211544172</v>
          </cell>
          <cell r="AJ1020">
            <v>2404.2637530061143</v>
          </cell>
          <cell r="AK1020">
            <v>36920.19999999999</v>
          </cell>
        </row>
        <row r="1021">
          <cell r="B1021">
            <v>39486</v>
          </cell>
          <cell r="D1021">
            <v>10444.140000000007</v>
          </cell>
          <cell r="E1021">
            <v>25787</v>
          </cell>
          <cell r="F1021">
            <v>36231.140000000007</v>
          </cell>
          <cell r="G1021">
            <v>36231.140000000007</v>
          </cell>
          <cell r="H1021">
            <v>35681.4</v>
          </cell>
          <cell r="I1021">
            <v>25787</v>
          </cell>
          <cell r="J1021">
            <v>14312</v>
          </cell>
          <cell r="L1021">
            <v>1475</v>
          </cell>
          <cell r="M1021">
            <v>1600</v>
          </cell>
          <cell r="N1021">
            <v>6400</v>
          </cell>
          <cell r="O1021">
            <v>2000</v>
          </cell>
          <cell r="P1021">
            <v>25787</v>
          </cell>
          <cell r="Q1021">
            <v>14312</v>
          </cell>
          <cell r="S1021">
            <v>1475</v>
          </cell>
          <cell r="T1021">
            <v>1600</v>
          </cell>
          <cell r="U1021">
            <v>6400</v>
          </cell>
          <cell r="V1021">
            <v>2000</v>
          </cell>
          <cell r="W1021">
            <v>25787</v>
          </cell>
          <cell r="X1021">
            <v>14091.376453642295</v>
          </cell>
          <cell r="Y1021">
            <v>9534.9536850695404</v>
          </cell>
          <cell r="Z1021">
            <v>1640.4728482758687</v>
          </cell>
          <cell r="AA1021">
            <v>1688.2666326225597</v>
          </cell>
          <cell r="AB1021">
            <v>6355.9176237070715</v>
          </cell>
          <cell r="AC1021">
            <v>2370.4127566826633</v>
          </cell>
          <cell r="AD1021">
            <v>35681.399999999994</v>
          </cell>
          <cell r="AE1021">
            <v>14262.439132028931</v>
          </cell>
          <cell r="AF1021">
            <v>9763.0376965848009</v>
          </cell>
          <cell r="AG1021">
            <v>1661.0736990240325</v>
          </cell>
          <cell r="AH1021">
            <v>1708.7649776376256</v>
          </cell>
          <cell r="AI1021">
            <v>6432.2318234962877</v>
          </cell>
          <cell r="AJ1021">
            <v>2403.5926712283235</v>
          </cell>
          <cell r="AK1021">
            <v>36231.140000000007</v>
          </cell>
        </row>
        <row r="1022">
          <cell r="B1022">
            <v>39487</v>
          </cell>
          <cell r="D1022">
            <v>10142.389999999992</v>
          </cell>
          <cell r="E1022">
            <v>26142</v>
          </cell>
          <cell r="F1022">
            <v>36284.389999999992</v>
          </cell>
          <cell r="G1022">
            <v>36177.089999999989</v>
          </cell>
          <cell r="H1022">
            <v>35523.599999999999</v>
          </cell>
          <cell r="I1022">
            <v>26142</v>
          </cell>
          <cell r="J1022">
            <v>14667</v>
          </cell>
          <cell r="L1022">
            <v>1475</v>
          </cell>
          <cell r="M1022">
            <v>1600</v>
          </cell>
          <cell r="N1022">
            <v>6400</v>
          </cell>
          <cell r="O1022">
            <v>2000</v>
          </cell>
          <cell r="P1022">
            <v>26142</v>
          </cell>
          <cell r="Q1022">
            <v>14667</v>
          </cell>
          <cell r="S1022">
            <v>1475</v>
          </cell>
          <cell r="T1022">
            <v>1600</v>
          </cell>
          <cell r="U1022">
            <v>6400</v>
          </cell>
          <cell r="V1022">
            <v>2000</v>
          </cell>
          <cell r="W1022">
            <v>26142</v>
          </cell>
          <cell r="X1022">
            <v>13317.733860341743</v>
          </cell>
          <cell r="Y1022">
            <v>10309.895892002814</v>
          </cell>
          <cell r="Z1022">
            <v>1635.1644301632125</v>
          </cell>
          <cell r="AA1022">
            <v>1683.803648649787</v>
          </cell>
          <cell r="AB1022">
            <v>6211.110120575041</v>
          </cell>
          <cell r="AC1022">
            <v>2365.8920482673961</v>
          </cell>
          <cell r="AD1022">
            <v>35523.599999999991</v>
          </cell>
          <cell r="AE1022">
            <v>13561.865711789105</v>
          </cell>
          <cell r="AF1022">
            <v>10514.164542891414</v>
          </cell>
          <cell r="AG1022">
            <v>1662.8316876109816</v>
          </cell>
          <cell r="AH1022">
            <v>1710.5734400377171</v>
          </cell>
          <cell r="AI1022">
            <v>6321.5181168181662</v>
          </cell>
          <cell r="AJ1022">
            <v>2406.1365008526063</v>
          </cell>
          <cell r="AK1022">
            <v>36177.089999999989</v>
          </cell>
        </row>
        <row r="1023">
          <cell r="B1023">
            <v>39488</v>
          </cell>
          <cell r="D1023">
            <v>11242.389999999992</v>
          </cell>
          <cell r="E1023">
            <v>25042</v>
          </cell>
          <cell r="F1023">
            <v>36284.389999999992</v>
          </cell>
          <cell r="G1023">
            <v>34782.47</v>
          </cell>
          <cell r="H1023">
            <v>33500.9</v>
          </cell>
          <cell r="I1023">
            <v>25042</v>
          </cell>
          <cell r="J1023">
            <v>14667</v>
          </cell>
          <cell r="L1023">
            <v>1475</v>
          </cell>
          <cell r="M1023">
            <v>1600</v>
          </cell>
          <cell r="N1023">
            <v>5300</v>
          </cell>
          <cell r="O1023">
            <v>2000</v>
          </cell>
          <cell r="P1023">
            <v>25042</v>
          </cell>
          <cell r="Q1023">
            <v>14667</v>
          </cell>
          <cell r="S1023">
            <v>1475</v>
          </cell>
          <cell r="T1023">
            <v>1600</v>
          </cell>
          <cell r="U1023">
            <v>5300</v>
          </cell>
          <cell r="V1023">
            <v>2000</v>
          </cell>
          <cell r="W1023">
            <v>25042</v>
          </cell>
          <cell r="X1023">
            <v>13737.214878653665</v>
          </cell>
          <cell r="Y1023">
            <v>9135.5539895034417</v>
          </cell>
          <cell r="Z1023">
            <v>1502.1232485441283</v>
          </cell>
          <cell r="AA1023">
            <v>1648.4469215125068</v>
          </cell>
          <cell r="AB1023">
            <v>5161.7272614743606</v>
          </cell>
          <cell r="AC1023">
            <v>2315.8337003118963</v>
          </cell>
          <cell r="AD1023">
            <v>33500.9</v>
          </cell>
          <cell r="AE1023">
            <v>14206.037875880393</v>
          </cell>
          <cell r="AF1023">
            <v>9535.0853631039463</v>
          </cell>
          <cell r="AG1023">
            <v>1560.4864102547967</v>
          </cell>
          <cell r="AH1023">
            <v>1708.296829221548</v>
          </cell>
          <cell r="AI1023">
            <v>5369.6293598875936</v>
          </cell>
          <cell r="AJ1023">
            <v>2402.9341616517245</v>
          </cell>
          <cell r="AK1023">
            <v>34782.47</v>
          </cell>
        </row>
        <row r="1024">
          <cell r="B1024">
            <v>39489</v>
          </cell>
          <cell r="D1024">
            <v>10642.389999999992</v>
          </cell>
          <cell r="E1024">
            <v>25642</v>
          </cell>
          <cell r="F1024">
            <v>36284.389999999992</v>
          </cell>
          <cell r="G1024">
            <v>36284.389999999992</v>
          </cell>
          <cell r="H1024">
            <v>35475.599999999999</v>
          </cell>
          <cell r="I1024">
            <v>25642</v>
          </cell>
          <cell r="J1024">
            <v>14667</v>
          </cell>
          <cell r="L1024">
            <v>1475</v>
          </cell>
          <cell r="M1024">
            <v>1600</v>
          </cell>
          <cell r="N1024">
            <v>5900</v>
          </cell>
          <cell r="O1024">
            <v>2000</v>
          </cell>
          <cell r="P1024">
            <v>25642</v>
          </cell>
          <cell r="Q1024">
            <v>14667</v>
          </cell>
          <cell r="S1024">
            <v>1475</v>
          </cell>
          <cell r="T1024">
            <v>1600</v>
          </cell>
          <cell r="U1024">
            <v>5900</v>
          </cell>
          <cell r="V1024">
            <v>2000</v>
          </cell>
          <cell r="W1024">
            <v>25642</v>
          </cell>
          <cell r="X1024">
            <v>13716.513213956681</v>
          </cell>
          <cell r="Y1024">
            <v>10346.805146556284</v>
          </cell>
          <cell r="Z1024">
            <v>1628.3252417433951</v>
          </cell>
          <cell r="AA1024">
            <v>1675.1933492246908</v>
          </cell>
          <cell r="AB1024">
            <v>5754.9898109430087</v>
          </cell>
          <cell r="AC1024">
            <v>2353.7732375759383</v>
          </cell>
          <cell r="AD1024">
            <v>35475.599999999999</v>
          </cell>
          <cell r="AE1024">
            <v>14017.388326545277</v>
          </cell>
          <cell r="AF1024">
            <v>10600.040567806163</v>
          </cell>
          <cell r="AG1024">
            <v>1663.863296532048</v>
          </cell>
          <cell r="AH1024">
            <v>1711.6346676015346</v>
          </cell>
          <cell r="AI1024">
            <v>5883.8338907357902</v>
          </cell>
          <cell r="AJ1024">
            <v>2407.6292507791786</v>
          </cell>
          <cell r="AK1024">
            <v>36284.389999999992</v>
          </cell>
        </row>
        <row r="1025">
          <cell r="B1025">
            <v>39490</v>
          </cell>
          <cell r="D1025">
            <v>11534.779999999992</v>
          </cell>
          <cell r="E1025">
            <v>24545</v>
          </cell>
          <cell r="F1025">
            <v>36079.779999999992</v>
          </cell>
          <cell r="G1025">
            <v>36079.779999999992</v>
          </cell>
          <cell r="H1025">
            <v>35536.199999999997</v>
          </cell>
          <cell r="I1025">
            <v>24545</v>
          </cell>
          <cell r="J1025">
            <v>13570</v>
          </cell>
          <cell r="L1025">
            <v>1475</v>
          </cell>
          <cell r="M1025">
            <v>1600</v>
          </cell>
          <cell r="N1025">
            <v>5900</v>
          </cell>
          <cell r="O1025">
            <v>2000</v>
          </cell>
          <cell r="P1025">
            <v>24545</v>
          </cell>
          <cell r="Q1025">
            <v>13570</v>
          </cell>
          <cell r="S1025">
            <v>1475</v>
          </cell>
          <cell r="T1025">
            <v>1600</v>
          </cell>
          <cell r="U1025">
            <v>5900</v>
          </cell>
          <cell r="V1025">
            <v>2000</v>
          </cell>
          <cell r="W1025">
            <v>24545</v>
          </cell>
          <cell r="X1025">
            <v>13466.959644064425</v>
          </cell>
          <cell r="Y1025">
            <v>10260.870182741903</v>
          </cell>
          <cell r="Z1025">
            <v>1641.2750120897449</v>
          </cell>
          <cell r="AA1025">
            <v>1688.769258159484</v>
          </cell>
          <cell r="AB1025">
            <v>6105.0923167604406</v>
          </cell>
          <cell r="AC1025">
            <v>2373.2335861840006</v>
          </cell>
          <cell r="AD1025">
            <v>35536.200000000004</v>
          </cell>
          <cell r="AE1025">
            <v>13659.647238399359</v>
          </cell>
          <cell r="AF1025">
            <v>10433.8318727513</v>
          </cell>
          <cell r="AG1025">
            <v>1664.3219322282919</v>
          </cell>
          <cell r="AH1025">
            <v>1712.1064712401667</v>
          </cell>
          <cell r="AI1025">
            <v>6201.5795834952451</v>
          </cell>
          <cell r="AJ1025">
            <v>2408.2929018856298</v>
          </cell>
          <cell r="AK1025">
            <v>36079.779999999992</v>
          </cell>
        </row>
        <row r="1026">
          <cell r="B1026">
            <v>39491</v>
          </cell>
          <cell r="D1026">
            <v>9219.2600000000093</v>
          </cell>
          <cell r="E1026">
            <v>25972</v>
          </cell>
          <cell r="F1026">
            <v>35191.260000000009</v>
          </cell>
          <cell r="G1026">
            <v>35191.260000000009</v>
          </cell>
          <cell r="H1026">
            <v>34564.6</v>
          </cell>
          <cell r="I1026">
            <v>25972</v>
          </cell>
          <cell r="J1026">
            <v>14997</v>
          </cell>
          <cell r="L1026">
            <v>1475</v>
          </cell>
          <cell r="M1026">
            <v>1600</v>
          </cell>
          <cell r="N1026">
            <v>5900</v>
          </cell>
          <cell r="O1026">
            <v>2000</v>
          </cell>
          <cell r="P1026">
            <v>25972</v>
          </cell>
          <cell r="Q1026">
            <v>14997</v>
          </cell>
          <cell r="S1026">
            <v>1475</v>
          </cell>
          <cell r="T1026">
            <v>1600</v>
          </cell>
          <cell r="U1026">
            <v>5900</v>
          </cell>
          <cell r="V1026">
            <v>2000</v>
          </cell>
          <cell r="W1026">
            <v>25972</v>
          </cell>
          <cell r="X1026">
            <v>13201.974342975653</v>
          </cell>
          <cell r="Y1026">
            <v>9972.4711528175285</v>
          </cell>
          <cell r="Z1026">
            <v>1636.2154523505687</v>
          </cell>
          <cell r="AA1026">
            <v>1683.5187601097048</v>
          </cell>
          <cell r="AB1026">
            <v>5704.7146075869887</v>
          </cell>
          <cell r="AC1026">
            <v>2365.705684159549</v>
          </cell>
          <cell r="AD1026">
            <v>34564.599999999991</v>
          </cell>
          <cell r="AE1026">
            <v>13422.425296803422</v>
          </cell>
          <cell r="AF1026">
            <v>10184.936674068163</v>
          </cell>
          <cell r="AG1026">
            <v>1663.7256293864068</v>
          </cell>
          <cell r="AH1026">
            <v>1711.4930478785918</v>
          </cell>
          <cell r="AI1026">
            <v>5801.2493070210548</v>
          </cell>
          <cell r="AJ1026">
            <v>2407.4300448423637</v>
          </cell>
          <cell r="AK1026">
            <v>35191.260000000009</v>
          </cell>
        </row>
        <row r="1027">
          <cell r="B1027">
            <v>39492</v>
          </cell>
          <cell r="D1027">
            <v>11535.80000000001</v>
          </cell>
          <cell r="E1027">
            <v>24215</v>
          </cell>
          <cell r="F1027">
            <v>35750.80000000001</v>
          </cell>
          <cell r="G1027">
            <v>35750.80000000001</v>
          </cell>
          <cell r="H1027">
            <v>35092.300000000003</v>
          </cell>
          <cell r="I1027">
            <v>24215</v>
          </cell>
          <cell r="J1027">
            <v>13240</v>
          </cell>
          <cell r="L1027">
            <v>1475</v>
          </cell>
          <cell r="M1027">
            <v>1600</v>
          </cell>
          <cell r="N1027">
            <v>5900</v>
          </cell>
          <cell r="O1027">
            <v>2000</v>
          </cell>
          <cell r="P1027">
            <v>24215</v>
          </cell>
          <cell r="Q1027">
            <v>13240</v>
          </cell>
          <cell r="S1027">
            <v>1475</v>
          </cell>
          <cell r="T1027">
            <v>1600</v>
          </cell>
          <cell r="U1027">
            <v>5900</v>
          </cell>
          <cell r="V1027">
            <v>2000</v>
          </cell>
          <cell r="W1027">
            <v>24215</v>
          </cell>
          <cell r="X1027">
            <v>13040.975846433335</v>
          </cell>
          <cell r="Y1027">
            <v>10415.389796758354</v>
          </cell>
          <cell r="Z1027">
            <v>1634.9882096205454</v>
          </cell>
          <cell r="AA1027">
            <v>1682.4034441460904</v>
          </cell>
          <cell r="AB1027">
            <v>5954.5132180104602</v>
          </cell>
          <cell r="AC1027">
            <v>2364.0294850312193</v>
          </cell>
          <cell r="AD1027">
            <v>35092.300000000003</v>
          </cell>
          <cell r="AE1027">
            <v>13272.688600763579</v>
          </cell>
          <cell r="AF1027">
            <v>10640.187384928282</v>
          </cell>
          <cell r="AG1027">
            <v>1663.3414962891602</v>
          </cell>
          <cell r="AH1027">
            <v>1711.0978858916724</v>
          </cell>
          <cell r="AI1027">
            <v>6056.6104322771716</v>
          </cell>
          <cell r="AJ1027">
            <v>2406.8741998501396</v>
          </cell>
          <cell r="AK1027">
            <v>35750.80000000001</v>
          </cell>
        </row>
        <row r="1028">
          <cell r="B1028">
            <v>39493</v>
          </cell>
          <cell r="D1028">
            <v>6614.41</v>
          </cell>
          <cell r="E1028">
            <v>17335</v>
          </cell>
          <cell r="F1028">
            <v>23949.41</v>
          </cell>
          <cell r="G1028">
            <v>23949.41</v>
          </cell>
          <cell r="H1028">
            <v>23188</v>
          </cell>
          <cell r="I1028">
            <v>17335</v>
          </cell>
          <cell r="J1028">
            <v>8560</v>
          </cell>
          <cell r="L1028">
            <v>1475</v>
          </cell>
          <cell r="M1028">
            <v>1600</v>
          </cell>
          <cell r="N1028">
            <v>4200</v>
          </cell>
          <cell r="O1028">
            <v>1500</v>
          </cell>
          <cell r="P1028">
            <v>17335</v>
          </cell>
          <cell r="Q1028">
            <v>8560</v>
          </cell>
          <cell r="S1028">
            <v>1475</v>
          </cell>
          <cell r="T1028">
            <v>1600</v>
          </cell>
          <cell r="U1028">
            <v>4200</v>
          </cell>
          <cell r="V1028">
            <v>1500</v>
          </cell>
          <cell r="W1028">
            <v>17335</v>
          </cell>
          <cell r="X1028">
            <v>8558.6503225232045</v>
          </cell>
          <cell r="Y1028">
            <v>6545.314073613451</v>
          </cell>
          <cell r="Z1028">
            <v>1139.4046981918198</v>
          </cell>
          <cell r="AA1028">
            <v>1174.9806152312435</v>
          </cell>
          <cell r="AB1028">
            <v>4117.8400382289001</v>
          </cell>
          <cell r="AC1028">
            <v>1651.8102522113782</v>
          </cell>
          <cell r="AD1028">
            <v>23187.999999999996</v>
          </cell>
          <cell r="AE1028">
            <v>8838.6882628914809</v>
          </cell>
          <cell r="AF1028">
            <v>6763.6435179794489</v>
          </cell>
          <cell r="AG1028">
            <v>1175.8586887834849</v>
          </cell>
          <cell r="AH1028">
            <v>1211.7679428921133</v>
          </cell>
          <cell r="AI1028">
            <v>4254.9477002123003</v>
          </cell>
          <cell r="AJ1028">
            <v>1704.5038872411708</v>
          </cell>
          <cell r="AK1028">
            <v>23949.41</v>
          </cell>
        </row>
        <row r="1029">
          <cell r="B1029">
            <v>39494</v>
          </cell>
          <cell r="D1029">
            <v>16735.229999999996</v>
          </cell>
          <cell r="E1029">
            <v>0</v>
          </cell>
          <cell r="F1029">
            <v>16735.229999999996</v>
          </cell>
          <cell r="G1029">
            <v>0</v>
          </cell>
          <cell r="H1029">
            <v>80.900000000000006</v>
          </cell>
          <cell r="I1029">
            <v>0</v>
          </cell>
          <cell r="J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30.7553485</v>
          </cell>
          <cell r="Y1029">
            <v>25.072285300000001</v>
          </cell>
          <cell r="Z1029">
            <v>3.3978000000000006</v>
          </cell>
          <cell r="AA1029">
            <v>3.3429498</v>
          </cell>
          <cell r="AB1029">
            <v>13.3718801</v>
          </cell>
          <cell r="AC1029">
            <v>4.9597363000000003</v>
          </cell>
          <cell r="AD1029">
            <v>80.900000000000006</v>
          </cell>
          <cell r="AK1029">
            <v>0</v>
          </cell>
        </row>
        <row r="1030">
          <cell r="B1030">
            <v>39495</v>
          </cell>
          <cell r="D1030">
            <v>16735.229999999996</v>
          </cell>
          <cell r="E1030">
            <v>0</v>
          </cell>
          <cell r="F1030">
            <v>16735.229999999996</v>
          </cell>
          <cell r="G1030">
            <v>0</v>
          </cell>
          <cell r="H1030">
            <v>77.900000000000006</v>
          </cell>
          <cell r="I1030">
            <v>0</v>
          </cell>
          <cell r="J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29.614853499999999</v>
          </cell>
          <cell r="Y1030">
            <v>24.142534300000001</v>
          </cell>
          <cell r="Z1030">
            <v>3.2718000000000003</v>
          </cell>
          <cell r="AA1030">
            <v>3.2189838000000002</v>
          </cell>
          <cell r="AB1030">
            <v>12.8760131</v>
          </cell>
          <cell r="AC1030">
            <v>4.7758153000000005</v>
          </cell>
          <cell r="AD1030">
            <v>77.900000000000006</v>
          </cell>
          <cell r="AK1030">
            <v>0</v>
          </cell>
        </row>
        <row r="1031">
          <cell r="B1031">
            <v>39496</v>
          </cell>
          <cell r="D1031">
            <v>5207.2299999999959</v>
          </cell>
          <cell r="E1031">
            <v>11528</v>
          </cell>
          <cell r="F1031">
            <v>16735.229999999996</v>
          </cell>
          <cell r="G1031">
            <v>16735.229999999996</v>
          </cell>
          <cell r="H1031">
            <v>20586.400000000001</v>
          </cell>
          <cell r="I1031">
            <v>11467</v>
          </cell>
          <cell r="J1031">
            <v>5541</v>
          </cell>
          <cell r="L1031">
            <v>987</v>
          </cell>
          <cell r="M1031">
            <v>800</v>
          </cell>
          <cell r="N1031">
            <v>3200</v>
          </cell>
          <cell r="O1031">
            <v>1000</v>
          </cell>
          <cell r="P1031">
            <v>11528</v>
          </cell>
          <cell r="Q1031">
            <v>5494.8754093886464</v>
          </cell>
          <cell r="S1031">
            <v>978.78397925764193</v>
          </cell>
          <cell r="T1031">
            <v>793.34061135371178</v>
          </cell>
          <cell r="U1031">
            <v>3200</v>
          </cell>
          <cell r="V1031">
            <v>1000</v>
          </cell>
          <cell r="W1031">
            <v>11467</v>
          </cell>
          <cell r="X1031">
            <v>7193.2150328739754</v>
          </cell>
          <cell r="Y1031">
            <v>5860.4131213095288</v>
          </cell>
          <cell r="Z1031">
            <v>1038.3965080725925</v>
          </cell>
          <cell r="AA1031">
            <v>1052.2703934413832</v>
          </cell>
          <cell r="AB1031">
            <v>3962.915892182315</v>
          </cell>
          <cell r="AC1031">
            <v>1479.189052120206</v>
          </cell>
          <cell r="AD1031">
            <v>20586.400000000005</v>
          </cell>
          <cell r="AE1031">
            <v>5851.6311500664233</v>
          </cell>
          <cell r="AF1031">
            <v>4768.5854834501042</v>
          </cell>
          <cell r="AG1031">
            <v>843.01018486693363</v>
          </cell>
          <cell r="AH1031">
            <v>854.33524200751401</v>
          </cell>
          <cell r="AI1031">
            <v>3215.938062572176</v>
          </cell>
          <cell r="AJ1031">
            <v>1201.7298770368484</v>
          </cell>
          <cell r="AK1031">
            <v>16735.229999999996</v>
          </cell>
        </row>
        <row r="1032">
          <cell r="B1032">
            <v>39497</v>
          </cell>
          <cell r="D1032">
            <v>11114.989999999991</v>
          </cell>
          <cell r="E1032">
            <v>24107</v>
          </cell>
          <cell r="F1032">
            <v>35221.989999999991</v>
          </cell>
          <cell r="G1032">
            <v>35221.989999999991</v>
          </cell>
          <cell r="H1032">
            <v>34704.699999999997</v>
          </cell>
          <cell r="I1032">
            <v>22948</v>
          </cell>
          <cell r="J1032">
            <v>12832</v>
          </cell>
          <cell r="L1032">
            <v>1475</v>
          </cell>
          <cell r="M1032">
            <v>1600</v>
          </cell>
          <cell r="N1032">
            <v>6200</v>
          </cell>
          <cell r="O1032">
            <v>2000</v>
          </cell>
          <cell r="P1032">
            <v>24107</v>
          </cell>
          <cell r="Q1032">
            <v>12703.736468221538</v>
          </cell>
          <cell r="S1032">
            <v>1460.2564908530835</v>
          </cell>
          <cell r="T1032">
            <v>1584.0070409253788</v>
          </cell>
          <cell r="U1032">
            <v>6200</v>
          </cell>
          <cell r="V1032">
            <v>1000</v>
          </cell>
          <cell r="W1032">
            <v>22948</v>
          </cell>
          <cell r="X1032">
            <v>13080.055930190651</v>
          </cell>
          <cell r="Y1032">
            <v>9766.9365721276627</v>
          </cell>
          <cell r="Z1032">
            <v>1640.9188704120631</v>
          </cell>
          <cell r="AA1032">
            <v>1688.9754318684654</v>
          </cell>
          <cell r="AB1032">
            <v>6154.9628636676343</v>
          </cell>
          <cell r="AC1032">
            <v>2372.8503317335258</v>
          </cell>
          <cell r="AD1032">
            <v>34704.700000000004</v>
          </cell>
          <cell r="AE1032">
            <v>13255.273496562762</v>
          </cell>
          <cell r="AF1032">
            <v>9958.3303152044864</v>
          </cell>
          <cell r="AG1032">
            <v>1661.9189710317864</v>
          </cell>
          <cell r="AH1032">
            <v>1709.6345183475148</v>
          </cell>
          <cell r="AI1032">
            <v>6232.0169093467284</v>
          </cell>
          <cell r="AJ1032">
            <v>2404.8157895067152</v>
          </cell>
          <cell r="AK1032">
            <v>35221.989999999991</v>
          </cell>
        </row>
        <row r="1033">
          <cell r="B1033">
            <v>39498</v>
          </cell>
          <cell r="D1033">
            <v>12436.69999999999</v>
          </cell>
          <cell r="E1033">
            <v>23822</v>
          </cell>
          <cell r="F1033">
            <v>36258.69999999999</v>
          </cell>
          <cell r="G1033">
            <v>36258.69999999999</v>
          </cell>
          <cell r="H1033">
            <v>32441.200000000001</v>
          </cell>
          <cell r="I1033">
            <v>23822</v>
          </cell>
          <cell r="J1033">
            <v>14247</v>
          </cell>
          <cell r="L1033">
            <v>1475</v>
          </cell>
          <cell r="M1033">
            <v>1600</v>
          </cell>
          <cell r="N1033">
            <v>4500</v>
          </cell>
          <cell r="O1033">
            <v>2000</v>
          </cell>
          <cell r="P1033">
            <v>23822</v>
          </cell>
          <cell r="Q1033">
            <v>14247</v>
          </cell>
          <cell r="S1033">
            <v>1475</v>
          </cell>
          <cell r="T1033">
            <v>1600</v>
          </cell>
          <cell r="U1033">
            <v>4500</v>
          </cell>
          <cell r="V1033">
            <v>2000</v>
          </cell>
          <cell r="W1033">
            <v>23822</v>
          </cell>
          <cell r="X1033">
            <v>12726.440146784927</v>
          </cell>
          <cell r="Y1033">
            <v>8970.3886300141858</v>
          </cell>
          <cell r="Z1033">
            <v>1489.514867406353</v>
          </cell>
          <cell r="AA1033">
            <v>1536.7849706964516</v>
          </cell>
          <cell r="AB1033">
            <v>5558.9462950877296</v>
          </cell>
          <cell r="AC1033">
            <v>2159.1250900103564</v>
          </cell>
          <cell r="AD1033">
            <v>32441.200000000004</v>
          </cell>
          <cell r="AE1033">
            <v>14212.08684578383</v>
          </cell>
          <cell r="AF1033">
            <v>10030.765459002043</v>
          </cell>
          <cell r="AG1033">
            <v>1662.9516177014102</v>
          </cell>
          <cell r="AH1033">
            <v>1710.6968134548083</v>
          </cell>
          <cell r="AI1033">
            <v>6235.8892229905641</v>
          </cell>
          <cell r="AJ1033">
            <v>2406.3100410673378</v>
          </cell>
          <cell r="AK1033">
            <v>36258.69999999999</v>
          </cell>
        </row>
        <row r="1034">
          <cell r="B1034">
            <v>39499</v>
          </cell>
          <cell r="D1034">
            <v>12971.400000000001</v>
          </cell>
          <cell r="E1034">
            <v>23275</v>
          </cell>
          <cell r="F1034">
            <v>36246.400000000001</v>
          </cell>
          <cell r="G1034">
            <v>36246.400000000001</v>
          </cell>
          <cell r="H1034">
            <v>35456.5</v>
          </cell>
          <cell r="I1034">
            <v>23275</v>
          </cell>
          <cell r="J1034">
            <v>13200</v>
          </cell>
          <cell r="L1034">
            <v>1475</v>
          </cell>
          <cell r="M1034">
            <v>1600</v>
          </cell>
          <cell r="N1034">
            <v>5000</v>
          </cell>
          <cell r="O1034">
            <v>2000</v>
          </cell>
          <cell r="P1034">
            <v>23275</v>
          </cell>
          <cell r="Q1034">
            <v>13200</v>
          </cell>
          <cell r="S1034">
            <v>1475</v>
          </cell>
          <cell r="T1034">
            <v>1600</v>
          </cell>
          <cell r="U1034">
            <v>5000</v>
          </cell>
          <cell r="V1034">
            <v>2000</v>
          </cell>
          <cell r="W1034">
            <v>23275</v>
          </cell>
          <cell r="X1034">
            <v>13899.962387416175</v>
          </cell>
          <cell r="Y1034">
            <v>9698.3989136182372</v>
          </cell>
          <cell r="Z1034">
            <v>1629.68766998416</v>
          </cell>
          <cell r="AA1034">
            <v>1677.1427257772521</v>
          </cell>
          <cell r="AB1034">
            <v>6195.9217235067808</v>
          </cell>
          <cell r="AC1034">
            <v>2355.3865796973946</v>
          </cell>
          <cell r="AD1034">
            <v>35456.499999999993</v>
          </cell>
          <cell r="AE1034">
            <v>14178.841942699486</v>
          </cell>
          <cell r="AF1034">
            <v>9969.4482834578157</v>
          </cell>
          <cell r="AG1034">
            <v>1662.4263259193306</v>
          </cell>
          <cell r="AH1034">
            <v>1710.1564399597696</v>
          </cell>
          <cell r="AI1034">
            <v>6319.9770701225034</v>
          </cell>
          <cell r="AJ1034">
            <v>2405.5499378410905</v>
          </cell>
          <cell r="AK1034">
            <v>36246.400000000001</v>
          </cell>
        </row>
        <row r="1035">
          <cell r="B1035">
            <v>39500</v>
          </cell>
          <cell r="D1035">
            <v>12553.679999999993</v>
          </cell>
          <cell r="E1035">
            <v>25307</v>
          </cell>
          <cell r="F1035">
            <v>37860.679999999993</v>
          </cell>
          <cell r="G1035">
            <v>37860.679999999993</v>
          </cell>
          <cell r="H1035">
            <v>37272.6</v>
          </cell>
          <cell r="I1035">
            <v>25307</v>
          </cell>
          <cell r="J1035">
            <v>14032</v>
          </cell>
          <cell r="L1035">
            <v>1475</v>
          </cell>
          <cell r="M1035">
            <v>1600</v>
          </cell>
          <cell r="N1035">
            <v>6200</v>
          </cell>
          <cell r="O1035">
            <v>2000</v>
          </cell>
          <cell r="P1035">
            <v>25307</v>
          </cell>
          <cell r="Q1035">
            <v>14032</v>
          </cell>
          <cell r="S1035">
            <v>1475</v>
          </cell>
          <cell r="T1035">
            <v>1600</v>
          </cell>
          <cell r="U1035">
            <v>6200</v>
          </cell>
          <cell r="V1035">
            <v>2000</v>
          </cell>
          <cell r="W1035">
            <v>25307</v>
          </cell>
          <cell r="X1035">
            <v>14978.742542102173</v>
          </cell>
          <cell r="Y1035">
            <v>10516.668711752329</v>
          </cell>
          <cell r="Z1035">
            <v>1640.2634950003057</v>
          </cell>
          <cell r="AA1035">
            <v>1688.2187775609782</v>
          </cell>
          <cell r="AB1035">
            <v>6077.3289383372439</v>
          </cell>
          <cell r="AC1035">
            <v>2371.3775352469665</v>
          </cell>
          <cell r="AD1035">
            <v>37272.6</v>
          </cell>
          <cell r="AE1035">
            <v>15177.901782957777</v>
          </cell>
          <cell r="AF1035">
            <v>10730.468653052927</v>
          </cell>
          <cell r="AG1035">
            <v>1663.7850648521098</v>
          </cell>
          <cell r="AH1035">
            <v>1711.554189802808</v>
          </cell>
          <cell r="AI1035">
            <v>6169.4542606922641</v>
          </cell>
          <cell r="AJ1035">
            <v>2407.51604864211</v>
          </cell>
          <cell r="AK1035">
            <v>37860.679999999993</v>
          </cell>
        </row>
        <row r="1036">
          <cell r="B1036">
            <v>39501</v>
          </cell>
          <cell r="D1036">
            <v>13861.849999999999</v>
          </cell>
          <cell r="E1036">
            <v>23877</v>
          </cell>
          <cell r="F1036">
            <v>37738.85</v>
          </cell>
          <cell r="G1036">
            <v>35447.33</v>
          </cell>
          <cell r="H1036">
            <v>34846.400000000001</v>
          </cell>
          <cell r="I1036">
            <v>23877</v>
          </cell>
          <cell r="J1036">
            <v>13502</v>
          </cell>
          <cell r="L1036">
            <v>1475</v>
          </cell>
          <cell r="M1036">
            <v>1600</v>
          </cell>
          <cell r="N1036">
            <v>5300</v>
          </cell>
          <cell r="O1036">
            <v>2000</v>
          </cell>
          <cell r="P1036">
            <v>23877</v>
          </cell>
          <cell r="Q1036">
            <v>13502</v>
          </cell>
          <cell r="S1036">
            <v>1475</v>
          </cell>
          <cell r="T1036">
            <v>1600</v>
          </cell>
          <cell r="U1036">
            <v>5300</v>
          </cell>
          <cell r="V1036">
            <v>2000</v>
          </cell>
          <cell r="W1036">
            <v>23877</v>
          </cell>
          <cell r="X1036">
            <v>14421.258147006516</v>
          </cell>
          <cell r="Y1036">
            <v>9450.8417646295802</v>
          </cell>
          <cell r="Z1036">
            <v>1636.9016174711678</v>
          </cell>
          <cell r="AA1036">
            <v>1685.5271036543579</v>
          </cell>
          <cell r="AB1036">
            <v>5284.5284970232242</v>
          </cell>
          <cell r="AC1036">
            <v>2367.3428702151641</v>
          </cell>
          <cell r="AD1036">
            <v>34846.400000000009</v>
          </cell>
          <cell r="AE1036">
            <v>14618.82023900248</v>
          </cell>
          <cell r="AF1036">
            <v>9668.5406411752392</v>
          </cell>
          <cell r="AG1036">
            <v>1660.2994690791979</v>
          </cell>
          <cell r="AH1036">
            <v>1707.9685186875208</v>
          </cell>
          <cell r="AI1036">
            <v>5389.2287804267507</v>
          </cell>
          <cell r="AJ1036">
            <v>2402.4723516288122</v>
          </cell>
          <cell r="AK1036">
            <v>35447.33</v>
          </cell>
        </row>
        <row r="1037">
          <cell r="B1037">
            <v>39502</v>
          </cell>
          <cell r="D1037">
            <v>13761.849999999999</v>
          </cell>
          <cell r="E1037">
            <v>23977</v>
          </cell>
          <cell r="F1037">
            <v>37738.85</v>
          </cell>
          <cell r="G1037">
            <v>35938.89</v>
          </cell>
          <cell r="H1037">
            <v>35477.699999999997</v>
          </cell>
          <cell r="I1037">
            <v>23977</v>
          </cell>
          <cell r="J1037">
            <v>13502</v>
          </cell>
          <cell r="L1037">
            <v>1475</v>
          </cell>
          <cell r="M1037">
            <v>1600</v>
          </cell>
          <cell r="N1037">
            <v>5400</v>
          </cell>
          <cell r="O1037">
            <v>2000</v>
          </cell>
          <cell r="P1037">
            <v>23977</v>
          </cell>
          <cell r="Q1037">
            <v>13502</v>
          </cell>
          <cell r="S1037">
            <v>1475</v>
          </cell>
          <cell r="T1037">
            <v>1600</v>
          </cell>
          <cell r="U1037">
            <v>5400</v>
          </cell>
          <cell r="V1037">
            <v>2000</v>
          </cell>
          <cell r="W1037">
            <v>23977</v>
          </cell>
          <cell r="X1037">
            <v>14742.824719105965</v>
          </cell>
          <cell r="Y1037">
            <v>9813.7168001833543</v>
          </cell>
          <cell r="Z1037">
            <v>1542.623535184309</v>
          </cell>
          <cell r="AA1037">
            <v>1693.2361433650308</v>
          </cell>
          <cell r="AB1037">
            <v>5306.608073899718</v>
          </cell>
          <cell r="AC1037">
            <v>2378.6907282616089</v>
          </cell>
          <cell r="AD1037">
            <v>35477.699999999983</v>
          </cell>
          <cell r="AE1037">
            <v>14884.9724988283</v>
          </cell>
          <cell r="AF1037">
            <v>9985.2383250261755</v>
          </cell>
          <cell r="AG1037">
            <v>1561.3398670411673</v>
          </cell>
          <cell r="AH1037">
            <v>1709.2311260615932</v>
          </cell>
          <cell r="AI1037">
            <v>5393.8598154780693</v>
          </cell>
          <cell r="AJ1037">
            <v>2404.2483675646927</v>
          </cell>
          <cell r="AK1037">
            <v>35938.89</v>
          </cell>
        </row>
        <row r="1038">
          <cell r="B1038">
            <v>39503</v>
          </cell>
          <cell r="D1038">
            <v>12961.849999999999</v>
          </cell>
          <cell r="E1038">
            <v>24777</v>
          </cell>
          <cell r="F1038">
            <v>37738.85</v>
          </cell>
          <cell r="G1038">
            <v>37738.85</v>
          </cell>
          <cell r="H1038">
            <v>37516.9</v>
          </cell>
          <cell r="I1038">
            <v>24777</v>
          </cell>
          <cell r="J1038">
            <v>13502</v>
          </cell>
          <cell r="L1038">
            <v>1475</v>
          </cell>
          <cell r="M1038">
            <v>1600</v>
          </cell>
          <cell r="N1038">
            <v>6200</v>
          </cell>
          <cell r="O1038">
            <v>2000</v>
          </cell>
          <cell r="P1038">
            <v>24777</v>
          </cell>
          <cell r="Q1038">
            <v>13502</v>
          </cell>
          <cell r="S1038">
            <v>1475</v>
          </cell>
          <cell r="T1038">
            <v>1600</v>
          </cell>
          <cell r="U1038">
            <v>6200</v>
          </cell>
          <cell r="V1038">
            <v>2000</v>
          </cell>
          <cell r="W1038">
            <v>24777</v>
          </cell>
          <cell r="X1038">
            <v>14778.304865821485</v>
          </cell>
          <cell r="Y1038">
            <v>10655.298015265118</v>
          </cell>
          <cell r="Z1038">
            <v>1658.8427798934051</v>
          </cell>
          <cell r="AA1038">
            <v>1706.8486446235529</v>
          </cell>
          <cell r="AB1038">
            <v>6318.798099004418</v>
          </cell>
          <cell r="AC1038">
            <v>2398.8075953920229</v>
          </cell>
          <cell r="AD1038">
            <v>37516.9</v>
          </cell>
          <cell r="AE1038">
            <v>14842.514996546759</v>
          </cell>
          <cell r="AF1038">
            <v>10760.512786564828</v>
          </cell>
          <cell r="AG1038">
            <v>1665.4790143930888</v>
          </cell>
          <cell r="AH1038">
            <v>1713.2967745244919</v>
          </cell>
          <cell r="AI1038">
            <v>6347.0792149375684</v>
          </cell>
          <cell r="AJ1038">
            <v>2409.9672130332624</v>
          </cell>
          <cell r="AK1038">
            <v>37738.85</v>
          </cell>
        </row>
        <row r="1039">
          <cell r="B1039">
            <v>39504</v>
          </cell>
          <cell r="D1039">
            <v>11891.679999999993</v>
          </cell>
          <cell r="E1039">
            <v>24826</v>
          </cell>
          <cell r="F1039">
            <v>36717.679999999993</v>
          </cell>
          <cell r="G1039">
            <v>36717.679999999993</v>
          </cell>
          <cell r="H1039">
            <v>35930.800000000003</v>
          </cell>
          <cell r="I1039">
            <v>24826</v>
          </cell>
          <cell r="J1039">
            <v>13251</v>
          </cell>
          <cell r="L1039">
            <v>1475</v>
          </cell>
          <cell r="M1039">
            <v>1600</v>
          </cell>
          <cell r="N1039">
            <v>6500</v>
          </cell>
          <cell r="O1039">
            <v>2000</v>
          </cell>
          <cell r="P1039">
            <v>24826</v>
          </cell>
          <cell r="Q1039">
            <v>13251</v>
          </cell>
          <cell r="S1039">
            <v>1475</v>
          </cell>
          <cell r="T1039">
            <v>1600</v>
          </cell>
          <cell r="U1039">
            <v>6500</v>
          </cell>
          <cell r="V1039">
            <v>2000</v>
          </cell>
          <cell r="W1039">
            <v>24826</v>
          </cell>
          <cell r="X1039">
            <v>13119.064169370102</v>
          </cell>
          <cell r="Y1039">
            <v>10832.335181540489</v>
          </cell>
          <cell r="Z1039">
            <v>1631.0519174509129</v>
          </cell>
          <cell r="AA1039">
            <v>1678.2991299552541</v>
          </cell>
          <cell r="AB1039">
            <v>6310.9783744695069</v>
          </cell>
          <cell r="AC1039">
            <v>2359.0712272137357</v>
          </cell>
          <cell r="AD1039">
            <v>35930.80000000001</v>
          </cell>
          <cell r="AE1039">
            <v>13420.43082813699</v>
          </cell>
          <cell r="AF1039">
            <v>11065.727232284646</v>
          </cell>
          <cell r="AG1039">
            <v>1665.0191237979313</v>
          </cell>
          <cell r="AH1039">
            <v>1712.8236799573983</v>
          </cell>
          <cell r="AI1039">
            <v>6444.3773897493211</v>
          </cell>
          <cell r="AJ1039">
            <v>2409.3017460737069</v>
          </cell>
          <cell r="AK1039">
            <v>36717.679999999993</v>
          </cell>
        </row>
        <row r="1040">
          <cell r="B1040">
            <v>39505</v>
          </cell>
          <cell r="D1040">
            <v>12052.529999999999</v>
          </cell>
          <cell r="E1040">
            <v>23985</v>
          </cell>
          <cell r="F1040">
            <v>36037.53</v>
          </cell>
          <cell r="G1040">
            <v>36037.53</v>
          </cell>
          <cell r="H1040">
            <v>35209.1</v>
          </cell>
          <cell r="I1040">
            <v>23985</v>
          </cell>
          <cell r="J1040">
            <v>12610</v>
          </cell>
          <cell r="L1040">
            <v>1475</v>
          </cell>
          <cell r="M1040">
            <v>1600</v>
          </cell>
          <cell r="N1040">
            <v>6300</v>
          </cell>
          <cell r="O1040">
            <v>2000</v>
          </cell>
          <cell r="P1040">
            <v>23985</v>
          </cell>
          <cell r="Q1040">
            <v>12610</v>
          </cell>
          <cell r="S1040">
            <v>1475</v>
          </cell>
          <cell r="T1040">
            <v>1600</v>
          </cell>
          <cell r="U1040">
            <v>6300</v>
          </cell>
          <cell r="V1040">
            <v>2000</v>
          </cell>
          <cell r="W1040">
            <v>23985</v>
          </cell>
          <cell r="X1040">
            <v>13181.499153810284</v>
          </cell>
          <cell r="Y1040">
            <v>10182.863711976232</v>
          </cell>
          <cell r="Z1040">
            <v>1627.0705251154845</v>
          </cell>
          <cell r="AA1040">
            <v>1673.7191799703457</v>
          </cell>
          <cell r="AB1040">
            <v>6191.842367580889</v>
          </cell>
          <cell r="AC1040">
            <v>2352.1050615467711</v>
          </cell>
          <cell r="AD1040">
            <v>35209.100000000006</v>
          </cell>
          <cell r="AE1040">
            <v>13481.028859433027</v>
          </cell>
          <cell r="AF1040">
            <v>10443.292400558448</v>
          </cell>
          <cell r="AG1040">
            <v>1664.5011061385107</v>
          </cell>
          <cell r="AH1040">
            <v>1712.2907894331936</v>
          </cell>
          <cell r="AI1040">
            <v>6327.8646758505411</v>
          </cell>
          <cell r="AJ1040">
            <v>2408.5521685862768</v>
          </cell>
          <cell r="AK1040">
            <v>36037.53</v>
          </cell>
        </row>
        <row r="1041">
          <cell r="B1041">
            <v>39506</v>
          </cell>
          <cell r="D1041">
            <v>11736.419999999998</v>
          </cell>
          <cell r="E1041">
            <v>23682</v>
          </cell>
          <cell r="F1041">
            <v>35418.42</v>
          </cell>
          <cell r="G1041">
            <v>35418.42</v>
          </cell>
          <cell r="H1041">
            <v>34753.199999999997</v>
          </cell>
          <cell r="I1041">
            <v>23682</v>
          </cell>
          <cell r="J1041">
            <v>12307</v>
          </cell>
          <cell r="L1041">
            <v>1475</v>
          </cell>
          <cell r="M1041">
            <v>1600</v>
          </cell>
          <cell r="N1041">
            <v>6300</v>
          </cell>
          <cell r="O1041">
            <v>2000</v>
          </cell>
          <cell r="P1041">
            <v>23682</v>
          </cell>
          <cell r="Q1041">
            <v>12307</v>
          </cell>
          <cell r="S1041">
            <v>1475</v>
          </cell>
          <cell r="T1041">
            <v>1600</v>
          </cell>
          <cell r="U1041">
            <v>6300</v>
          </cell>
          <cell r="V1041">
            <v>2000</v>
          </cell>
          <cell r="W1041">
            <v>23682</v>
          </cell>
          <cell r="X1041">
            <v>12785.773450265831</v>
          </cell>
          <cell r="Y1041">
            <v>10066.664411486348</v>
          </cell>
          <cell r="Z1041">
            <v>1635.3522966432049</v>
          </cell>
          <cell r="AA1041">
            <v>1682.5374735240457</v>
          </cell>
          <cell r="AB1041">
            <v>6218.405027488986</v>
          </cell>
          <cell r="AC1041">
            <v>2364.4673405915778</v>
          </cell>
          <cell r="AD1041">
            <v>34753.199999999997</v>
          </cell>
          <cell r="AE1041">
            <v>13029.928232120605</v>
          </cell>
          <cell r="AF1041">
            <v>10281.445890043868</v>
          </cell>
          <cell r="AG1041">
            <v>1663.6542544806134</v>
          </cell>
          <cell r="AH1041">
            <v>1711.4196237196436</v>
          </cell>
          <cell r="AI1041">
            <v>6324.6452350992367</v>
          </cell>
          <cell r="AJ1041">
            <v>2407.326764536032</v>
          </cell>
          <cell r="AK1041">
            <v>35418.42</v>
          </cell>
        </row>
        <row r="1042">
          <cell r="B1042">
            <v>39507</v>
          </cell>
          <cell r="D1042">
            <v>10595.880000000005</v>
          </cell>
          <cell r="E1042">
            <v>24149</v>
          </cell>
          <cell r="F1042">
            <v>34744.880000000005</v>
          </cell>
          <cell r="G1042">
            <v>34744.880000000005</v>
          </cell>
          <cell r="H1042">
            <v>33804.9</v>
          </cell>
          <cell r="I1042">
            <v>24149</v>
          </cell>
          <cell r="J1042">
            <v>12274</v>
          </cell>
          <cell r="L1042">
            <v>1475</v>
          </cell>
          <cell r="M1042">
            <v>1600</v>
          </cell>
          <cell r="N1042">
            <v>6800</v>
          </cell>
          <cell r="O1042">
            <v>2000</v>
          </cell>
          <cell r="P1042">
            <v>24149</v>
          </cell>
          <cell r="Q1042">
            <v>12274</v>
          </cell>
          <cell r="S1042">
            <v>1475</v>
          </cell>
          <cell r="T1042">
            <v>1600</v>
          </cell>
          <cell r="U1042">
            <v>6800</v>
          </cell>
          <cell r="V1042">
            <v>2000</v>
          </cell>
          <cell r="W1042">
            <v>24149</v>
          </cell>
          <cell r="X1042">
            <v>12447.299270259569</v>
          </cell>
          <cell r="Y1042">
            <v>9245.0409718131104</v>
          </cell>
          <cell r="Z1042">
            <v>1620.230379784251</v>
          </cell>
          <cell r="AA1042">
            <v>1667.1138303058758</v>
          </cell>
          <cell r="AB1042">
            <v>6617.7484318002762</v>
          </cell>
          <cell r="AC1042">
            <v>2207.4671160369089</v>
          </cell>
          <cell r="AD1042">
            <v>33804.899999999987</v>
          </cell>
          <cell r="AE1042">
            <v>12792.399531064297</v>
          </cell>
          <cell r="AF1042">
            <v>9535.8661692148107</v>
          </cell>
          <cell r="AG1042">
            <v>1660.7546007557085</v>
          </cell>
          <cell r="AH1042">
            <v>1708.4367177021049</v>
          </cell>
          <cell r="AI1042">
            <v>6783.1194478069037</v>
          </cell>
          <cell r="AJ1042">
            <v>2264.3035334561723</v>
          </cell>
          <cell r="AK1042">
            <v>34744.880000000005</v>
          </cell>
        </row>
        <row r="1043">
          <cell r="B1043">
            <v>39508</v>
          </cell>
          <cell r="D1043">
            <v>9976.2699999999968</v>
          </cell>
          <cell r="E1043">
            <v>24206</v>
          </cell>
          <cell r="F1043">
            <v>34182.269999999997</v>
          </cell>
          <cell r="G1043">
            <v>34182.269999999997</v>
          </cell>
          <cell r="H1043">
            <v>33480.300000000003</v>
          </cell>
          <cell r="I1043">
            <v>25681</v>
          </cell>
          <cell r="J1043">
            <v>12931</v>
          </cell>
          <cell r="L1043">
            <v>1600</v>
          </cell>
          <cell r="M1043">
            <v>1475</v>
          </cell>
          <cell r="N1043">
            <v>6200</v>
          </cell>
          <cell r="O1043">
            <v>2000</v>
          </cell>
          <cell r="P1043">
            <v>24206</v>
          </cell>
          <cell r="Q1043">
            <v>12931</v>
          </cell>
          <cell r="R1043">
            <v>1475</v>
          </cell>
          <cell r="S1043">
            <v>1600</v>
          </cell>
          <cell r="T1043">
            <v>1475</v>
          </cell>
          <cell r="U1043">
            <v>6200</v>
          </cell>
          <cell r="V1043">
            <v>2000</v>
          </cell>
          <cell r="W1043">
            <v>25681</v>
          </cell>
          <cell r="X1043">
            <v>12471.715561871391</v>
          </cell>
          <cell r="Y1043">
            <v>9391.1360875292339</v>
          </cell>
          <cell r="Z1043">
            <v>1633.4236679695564</v>
          </cell>
          <cell r="AA1043">
            <v>1633.4236679695564</v>
          </cell>
          <cell r="AB1043">
            <v>6126.154001282539</v>
          </cell>
          <cell r="AC1043">
            <v>2224.447013377739</v>
          </cell>
          <cell r="AD1043">
            <v>33480.300000000017</v>
          </cell>
          <cell r="AE1043">
            <v>12710.721055924238</v>
          </cell>
          <cell r="AF1043">
            <v>9599.1910572004472</v>
          </cell>
          <cell r="AG1043">
            <v>1662.324518763789</v>
          </cell>
          <cell r="AH1043">
            <v>1710.0517098072396</v>
          </cell>
          <cell r="AI1043">
            <v>6233.5376696048643</v>
          </cell>
          <cell r="AJ1043">
            <v>2266.4439886994192</v>
          </cell>
          <cell r="AK1043">
            <v>34182.269999999997</v>
          </cell>
        </row>
        <row r="1044">
          <cell r="B1044">
            <v>39509</v>
          </cell>
          <cell r="D1044">
            <v>10550.349999999991</v>
          </cell>
          <cell r="E1044">
            <v>24106</v>
          </cell>
          <cell r="F1044">
            <v>34656.349999999991</v>
          </cell>
          <cell r="G1044">
            <v>34656.349999999991</v>
          </cell>
          <cell r="H1044">
            <v>33342.699999999997</v>
          </cell>
          <cell r="I1044">
            <v>25581</v>
          </cell>
          <cell r="J1044">
            <v>12931</v>
          </cell>
          <cell r="L1044">
            <v>1600</v>
          </cell>
          <cell r="M1044">
            <v>1475</v>
          </cell>
          <cell r="N1044">
            <v>6100</v>
          </cell>
          <cell r="O1044">
            <v>2000</v>
          </cell>
          <cell r="P1044">
            <v>24106</v>
          </cell>
          <cell r="Q1044">
            <v>12931</v>
          </cell>
          <cell r="R1044">
            <v>1475</v>
          </cell>
          <cell r="S1044">
            <v>1600</v>
          </cell>
          <cell r="T1044">
            <v>1475</v>
          </cell>
          <cell r="U1044">
            <v>6100</v>
          </cell>
          <cell r="V1044">
            <v>2000</v>
          </cell>
          <cell r="W1044">
            <v>25581</v>
          </cell>
          <cell r="X1044">
            <v>12985.985023368408</v>
          </cell>
          <cell r="Y1044">
            <v>9241.7263325469557</v>
          </cell>
          <cell r="Z1044">
            <v>1509.4510391014878</v>
          </cell>
          <cell r="AA1044">
            <v>1509.4510391014878</v>
          </cell>
          <cell r="AB1044">
            <v>5903.655172402342</v>
          </cell>
          <cell r="AC1044">
            <v>2192.4313934793022</v>
          </cell>
          <cell r="AD1044">
            <v>33342.699999999983</v>
          </cell>
          <cell r="AE1044">
            <v>13423.486308029307</v>
          </cell>
          <cell r="AF1044">
            <v>9596.3767197431171</v>
          </cell>
          <cell r="AG1044">
            <v>1562.5409813633526</v>
          </cell>
          <cell r="AH1044">
            <v>1710.5460108146021</v>
          </cell>
          <cell r="AI1044">
            <v>6096.3008617185487</v>
          </cell>
          <cell r="AJ1044">
            <v>2267.0991183310666</v>
          </cell>
          <cell r="AK1044">
            <v>34656.349999999991</v>
          </cell>
        </row>
        <row r="1045">
          <cell r="B1045">
            <v>39510</v>
          </cell>
          <cell r="D1045">
            <v>11172.510000000009</v>
          </cell>
          <cell r="E1045">
            <v>24806</v>
          </cell>
          <cell r="F1045">
            <v>35978.510000000009</v>
          </cell>
          <cell r="G1045">
            <v>35978.510000000009</v>
          </cell>
          <cell r="H1045">
            <v>35318.9</v>
          </cell>
          <cell r="I1045">
            <v>26281</v>
          </cell>
          <cell r="J1045">
            <v>12931</v>
          </cell>
          <cell r="L1045">
            <v>1600</v>
          </cell>
          <cell r="M1045">
            <v>1475</v>
          </cell>
          <cell r="N1045">
            <v>6800</v>
          </cell>
          <cell r="O1045">
            <v>2000</v>
          </cell>
          <cell r="P1045">
            <v>24806</v>
          </cell>
          <cell r="Q1045">
            <v>12931</v>
          </cell>
          <cell r="R1045">
            <v>1475</v>
          </cell>
          <cell r="S1045">
            <v>1600</v>
          </cell>
          <cell r="T1045">
            <v>1475</v>
          </cell>
          <cell r="U1045">
            <v>6800</v>
          </cell>
          <cell r="V1045">
            <v>2000</v>
          </cell>
          <cell r="W1045">
            <v>26281</v>
          </cell>
          <cell r="X1045">
            <v>13340.089345350438</v>
          </cell>
          <cell r="Y1045">
            <v>9784.4281681737339</v>
          </cell>
          <cell r="Z1045">
            <v>1637.339127470053</v>
          </cell>
          <cell r="AA1045">
            <v>1637.339127470053</v>
          </cell>
          <cell r="AB1045">
            <v>6691.764032548851</v>
          </cell>
          <cell r="AC1045">
            <v>2227.9401989868716</v>
          </cell>
          <cell r="AD1045">
            <v>35318.9</v>
          </cell>
          <cell r="AE1045">
            <v>13554.512930767876</v>
          </cell>
          <cell r="AF1045">
            <v>10009.0911144242</v>
          </cell>
          <cell r="AG1045">
            <v>1660.5261051605817</v>
          </cell>
          <cell r="AH1045">
            <v>1708.2016617435845</v>
          </cell>
          <cell r="AI1045">
            <v>6782.1861895673428</v>
          </cell>
          <cell r="AJ1045">
            <v>2263.9919983364207</v>
          </cell>
          <cell r="AK1045">
            <v>35978.510000000009</v>
          </cell>
        </row>
        <row r="1046">
          <cell r="B1046">
            <v>39511</v>
          </cell>
          <cell r="D1046">
            <v>10611.839999999997</v>
          </cell>
          <cell r="E1046">
            <v>26459</v>
          </cell>
          <cell r="F1046">
            <v>37070.839999999997</v>
          </cell>
          <cell r="G1046">
            <v>37070.839999999997</v>
          </cell>
          <cell r="H1046">
            <v>36398.199999999997</v>
          </cell>
          <cell r="I1046">
            <v>27934</v>
          </cell>
          <cell r="J1046">
            <v>14584</v>
          </cell>
          <cell r="L1046">
            <v>1600</v>
          </cell>
          <cell r="M1046">
            <v>1475</v>
          </cell>
          <cell r="N1046">
            <v>6800</v>
          </cell>
          <cell r="O1046">
            <v>2000</v>
          </cell>
          <cell r="P1046">
            <v>26459</v>
          </cell>
          <cell r="Q1046">
            <v>14584</v>
          </cell>
          <cell r="R1046">
            <v>1475</v>
          </cell>
          <cell r="S1046">
            <v>1600</v>
          </cell>
          <cell r="T1046">
            <v>1475</v>
          </cell>
          <cell r="U1046">
            <v>6800</v>
          </cell>
          <cell r="V1046">
            <v>2000</v>
          </cell>
          <cell r="W1046">
            <v>27934</v>
          </cell>
          <cell r="X1046">
            <v>14183.680565609309</v>
          </cell>
          <cell r="Y1046">
            <v>10019.947447396135</v>
          </cell>
          <cell r="Z1046">
            <v>1637.6856881149579</v>
          </cell>
          <cell r="AA1046">
            <v>1637.6856881149579</v>
          </cell>
          <cell r="AB1046">
            <v>6689.1368419321079</v>
          </cell>
          <cell r="AC1046">
            <v>2230.0637688325305</v>
          </cell>
          <cell r="AD1046">
            <v>36398.199999999997</v>
          </cell>
          <cell r="AE1046">
            <v>14387.949814060119</v>
          </cell>
          <cell r="AF1046">
            <v>10255.62710278837</v>
          </cell>
          <cell r="AG1046">
            <v>1662.1789033592966</v>
          </cell>
          <cell r="AH1046">
            <v>1709.9019136220691</v>
          </cell>
          <cell r="AI1046">
            <v>6788.9368122059332</v>
          </cell>
          <cell r="AJ1046">
            <v>2266.2454539642044</v>
          </cell>
          <cell r="AK1046">
            <v>37070.839999999997</v>
          </cell>
        </row>
        <row r="1047">
          <cell r="B1047">
            <v>39512</v>
          </cell>
          <cell r="D1047">
            <v>10495.669999999998</v>
          </cell>
          <cell r="E1047">
            <v>24959</v>
          </cell>
          <cell r="F1047">
            <v>35454.67</v>
          </cell>
          <cell r="G1047">
            <v>35454.67</v>
          </cell>
          <cell r="H1047">
            <v>34781.4</v>
          </cell>
          <cell r="I1047">
            <v>26434</v>
          </cell>
          <cell r="J1047">
            <v>13384</v>
          </cell>
          <cell r="L1047">
            <v>1600</v>
          </cell>
          <cell r="M1047">
            <v>1475</v>
          </cell>
          <cell r="N1047">
            <v>6500</v>
          </cell>
          <cell r="O1047">
            <v>2000</v>
          </cell>
          <cell r="P1047">
            <v>24959</v>
          </cell>
          <cell r="Q1047">
            <v>13384</v>
          </cell>
          <cell r="R1047">
            <v>1475</v>
          </cell>
          <cell r="S1047">
            <v>1600</v>
          </cell>
          <cell r="T1047">
            <v>1475</v>
          </cell>
          <cell r="U1047">
            <v>6500</v>
          </cell>
          <cell r="V1047">
            <v>2000</v>
          </cell>
          <cell r="W1047">
            <v>26434</v>
          </cell>
          <cell r="X1047">
            <v>13448.848681720583</v>
          </cell>
          <cell r="Y1047">
            <v>9432.1062211110038</v>
          </cell>
          <cell r="Z1047">
            <v>1636.0498855957474</v>
          </cell>
          <cell r="AA1047">
            <v>1636.0498855957474</v>
          </cell>
          <cell r="AB1047">
            <v>6401.5030031685501</v>
          </cell>
          <cell r="AC1047">
            <v>2226.8423228083834</v>
          </cell>
          <cell r="AD1047">
            <v>34781.400000000016</v>
          </cell>
          <cell r="AE1047">
            <v>13657.671839912486</v>
          </cell>
          <cell r="AF1047">
            <v>9667.94490288423</v>
          </cell>
          <cell r="AG1047">
            <v>1660.651652163566</v>
          </cell>
          <cell r="AH1047">
            <v>1708.3308133410562</v>
          </cell>
          <cell r="AI1047">
            <v>6495.9076202567448</v>
          </cell>
          <cell r="AJ1047">
            <v>2264.1631714419132</v>
          </cell>
          <cell r="AK1047">
            <v>35454.67</v>
          </cell>
        </row>
        <row r="1048">
          <cell r="B1048">
            <v>39513</v>
          </cell>
          <cell r="D1048">
            <v>11359.709999999992</v>
          </cell>
          <cell r="E1048">
            <v>24066</v>
          </cell>
          <cell r="F1048">
            <v>35425.709999999992</v>
          </cell>
          <cell r="G1048">
            <v>35425.709999999992</v>
          </cell>
          <cell r="H1048">
            <v>34858.9</v>
          </cell>
          <cell r="I1048">
            <v>25541</v>
          </cell>
          <cell r="J1048">
            <v>12991</v>
          </cell>
          <cell r="L1048">
            <v>1600</v>
          </cell>
          <cell r="M1048">
            <v>1475</v>
          </cell>
          <cell r="N1048">
            <v>6000</v>
          </cell>
          <cell r="O1048">
            <v>2000</v>
          </cell>
          <cell r="P1048">
            <v>24066</v>
          </cell>
          <cell r="Q1048">
            <v>12991</v>
          </cell>
          <cell r="R1048">
            <v>1475</v>
          </cell>
          <cell r="S1048">
            <v>1600</v>
          </cell>
          <cell r="T1048">
            <v>1475</v>
          </cell>
          <cell r="U1048">
            <v>6000</v>
          </cell>
          <cell r="V1048">
            <v>2000</v>
          </cell>
          <cell r="W1048">
            <v>25541</v>
          </cell>
          <cell r="X1048">
            <v>13924.208013877756</v>
          </cell>
          <cell r="Y1048">
            <v>9489.0047049392924</v>
          </cell>
          <cell r="Z1048">
            <v>1641.6664033043712</v>
          </cell>
          <cell r="AA1048">
            <v>1641.6664033043712</v>
          </cell>
          <cell r="AB1048">
            <v>5926.6066812068266</v>
          </cell>
          <cell r="AC1048">
            <v>2235.7477933673836</v>
          </cell>
          <cell r="AD1048">
            <v>34858.9</v>
          </cell>
          <cell r="AE1048">
            <v>14088.283388761361</v>
          </cell>
          <cell r="AF1048">
            <v>9697.6696834378763</v>
          </cell>
          <cell r="AG1048">
            <v>1662.0798137294421</v>
          </cell>
          <cell r="AH1048">
            <v>1709.7999790184197</v>
          </cell>
          <cell r="AI1048">
            <v>6001.7667817224119</v>
          </cell>
          <cell r="AJ1048">
            <v>2266.1103533304886</v>
          </cell>
          <cell r="AK1048">
            <v>35425.709999999992</v>
          </cell>
        </row>
        <row r="1049">
          <cell r="B1049">
            <v>39514</v>
          </cell>
          <cell r="D1049">
            <v>11020.700000000004</v>
          </cell>
          <cell r="E1049">
            <v>24648</v>
          </cell>
          <cell r="F1049">
            <v>35668.700000000004</v>
          </cell>
          <cell r="G1049">
            <v>35668.700000000004</v>
          </cell>
          <cell r="H1049">
            <v>34963.4</v>
          </cell>
          <cell r="I1049">
            <v>26123</v>
          </cell>
          <cell r="J1049">
            <v>13973</v>
          </cell>
          <cell r="L1049">
            <v>1600</v>
          </cell>
          <cell r="M1049">
            <v>1475</v>
          </cell>
          <cell r="N1049">
            <v>5600</v>
          </cell>
          <cell r="O1049">
            <v>2000</v>
          </cell>
          <cell r="P1049">
            <v>24648</v>
          </cell>
          <cell r="Q1049">
            <v>13973</v>
          </cell>
          <cell r="R1049">
            <v>1475</v>
          </cell>
          <cell r="S1049">
            <v>1600</v>
          </cell>
          <cell r="T1049">
            <v>1475</v>
          </cell>
          <cell r="U1049">
            <v>5600</v>
          </cell>
          <cell r="V1049">
            <v>2000</v>
          </cell>
          <cell r="W1049">
            <v>26123</v>
          </cell>
          <cell r="X1049">
            <v>14037.141399259908</v>
          </cell>
          <cell r="Y1049">
            <v>9910.4816662295525</v>
          </cell>
          <cell r="Z1049">
            <v>1635.2730607229428</v>
          </cell>
          <cell r="AA1049">
            <v>1635.2730607229428</v>
          </cell>
          <cell r="AB1049">
            <v>5518.1562594218058</v>
          </cell>
          <cell r="AC1049">
            <v>2227.0745536428622</v>
          </cell>
          <cell r="AD1049">
            <v>34963.400000000009</v>
          </cell>
          <cell r="AE1049">
            <v>14272.114693389965</v>
          </cell>
          <cell r="AF1049">
            <v>10122.16039660207</v>
          </cell>
          <cell r="AG1049">
            <v>1663.5459474382797</v>
          </cell>
          <cell r="AH1049">
            <v>1711.308207061322</v>
          </cell>
          <cell r="AI1049">
            <v>5631.4614483674013</v>
          </cell>
          <cell r="AJ1049">
            <v>2268.1093071409609</v>
          </cell>
          <cell r="AK1049">
            <v>35668.700000000004</v>
          </cell>
        </row>
        <row r="1050">
          <cell r="B1050">
            <v>39515</v>
          </cell>
          <cell r="D1050">
            <v>12198.410000000003</v>
          </cell>
          <cell r="E1050">
            <v>23778</v>
          </cell>
          <cell r="F1050">
            <v>35976.410000000003</v>
          </cell>
          <cell r="G1050">
            <v>35976.410000000003</v>
          </cell>
          <cell r="H1050">
            <v>35290.6</v>
          </cell>
          <cell r="I1050">
            <v>25253</v>
          </cell>
          <cell r="J1050">
            <v>13103</v>
          </cell>
          <cell r="L1050">
            <v>1600</v>
          </cell>
          <cell r="M1050">
            <v>1475</v>
          </cell>
          <cell r="N1050">
            <v>5600</v>
          </cell>
          <cell r="O1050">
            <v>2000</v>
          </cell>
          <cell r="P1050">
            <v>23778</v>
          </cell>
          <cell r="Q1050">
            <v>13103</v>
          </cell>
          <cell r="R1050">
            <v>1475</v>
          </cell>
          <cell r="S1050">
            <v>1600</v>
          </cell>
          <cell r="T1050">
            <v>1475</v>
          </cell>
          <cell r="U1050">
            <v>5600</v>
          </cell>
          <cell r="V1050">
            <v>2000</v>
          </cell>
          <cell r="W1050">
            <v>25253</v>
          </cell>
          <cell r="X1050">
            <v>14147.849606572578</v>
          </cell>
          <cell r="Y1050">
            <v>10264.870171920169</v>
          </cell>
          <cell r="Z1050">
            <v>1636.6525883551678</v>
          </cell>
          <cell r="AA1050">
            <v>1636.6525883551678</v>
          </cell>
          <cell r="AB1050">
            <v>5374.5995071483239</v>
          </cell>
          <cell r="AC1050">
            <v>2229.9755376485996</v>
          </cell>
          <cell r="AD1050">
            <v>35290.600000000013</v>
          </cell>
          <cell r="AE1050">
            <v>14366.270726809873</v>
          </cell>
          <cell r="AF1050">
            <v>10472.430001703793</v>
          </cell>
          <cell r="AG1050">
            <v>1663.512131174791</v>
          </cell>
          <cell r="AH1050">
            <v>1711.2734198951907</v>
          </cell>
          <cell r="AI1050">
            <v>5494.8605189943701</v>
          </cell>
          <cell r="AJ1050">
            <v>2268.0632014219877</v>
          </cell>
          <cell r="AK1050">
            <v>35976.410000000003</v>
          </cell>
        </row>
        <row r="1051">
          <cell r="B1051">
            <v>39516</v>
          </cell>
          <cell r="D1051">
            <v>10712.270000000004</v>
          </cell>
          <cell r="E1051">
            <v>23778</v>
          </cell>
          <cell r="F1051">
            <v>34490.270000000004</v>
          </cell>
          <cell r="G1051">
            <v>34490.270000000004</v>
          </cell>
          <cell r="H1051">
            <v>35231.599999999999</v>
          </cell>
          <cell r="I1051">
            <v>25253</v>
          </cell>
          <cell r="J1051">
            <v>13103</v>
          </cell>
          <cell r="L1051">
            <v>1600</v>
          </cell>
          <cell r="M1051">
            <v>1475</v>
          </cell>
          <cell r="N1051">
            <v>5600</v>
          </cell>
          <cell r="O1051">
            <v>2000</v>
          </cell>
          <cell r="P1051">
            <v>23778</v>
          </cell>
          <cell r="Q1051">
            <v>13103</v>
          </cell>
          <cell r="R1051">
            <v>1475</v>
          </cell>
          <cell r="S1051">
            <v>1600</v>
          </cell>
          <cell r="T1051">
            <v>1475</v>
          </cell>
          <cell r="U1051">
            <v>5600</v>
          </cell>
          <cell r="V1051">
            <v>2000</v>
          </cell>
          <cell r="W1051">
            <v>25253</v>
          </cell>
          <cell r="X1051">
            <v>14466.217747703622</v>
          </cell>
          <cell r="Y1051">
            <v>9708.8451572160211</v>
          </cell>
          <cell r="Z1051">
            <v>1536.3474631819352</v>
          </cell>
          <cell r="AA1051">
            <v>1536.3474631819352</v>
          </cell>
          <cell r="AB1051">
            <v>5740.8554671845577</v>
          </cell>
          <cell r="AC1051">
            <v>2242.9867015319296</v>
          </cell>
          <cell r="AD1051">
            <v>35231.599999999999</v>
          </cell>
          <cell r="AE1051">
            <v>14067.732955635893</v>
          </cell>
          <cell r="AF1051">
            <v>9502.6604627432589</v>
          </cell>
          <cell r="AG1051">
            <v>1497.0038704927611</v>
          </cell>
          <cell r="AH1051">
            <v>1638.8011766649142</v>
          </cell>
          <cell r="AI1051">
            <v>5600.4806654255317</v>
          </cell>
          <cell r="AJ1051">
            <v>2183.5908690376464</v>
          </cell>
          <cell r="AK1051">
            <v>34490.270000000004</v>
          </cell>
        </row>
        <row r="1052">
          <cell r="B1052">
            <v>39517</v>
          </cell>
          <cell r="D1052">
            <v>11609.959999999985</v>
          </cell>
          <cell r="E1052">
            <v>23778</v>
          </cell>
          <cell r="F1052">
            <v>35387.959999999985</v>
          </cell>
          <cell r="G1052">
            <v>35387.959999999985</v>
          </cell>
          <cell r="H1052">
            <v>34795.199999999997</v>
          </cell>
          <cell r="I1052">
            <v>25253</v>
          </cell>
          <cell r="J1052">
            <v>13103</v>
          </cell>
          <cell r="L1052">
            <v>1600</v>
          </cell>
          <cell r="M1052">
            <v>1475</v>
          </cell>
          <cell r="N1052">
            <v>5600</v>
          </cell>
          <cell r="O1052">
            <v>2000</v>
          </cell>
          <cell r="P1052">
            <v>23778</v>
          </cell>
          <cell r="Q1052">
            <v>13103</v>
          </cell>
          <cell r="R1052">
            <v>1475</v>
          </cell>
          <cell r="S1052">
            <v>1600</v>
          </cell>
          <cell r="T1052">
            <v>1475</v>
          </cell>
          <cell r="U1052">
            <v>5600</v>
          </cell>
          <cell r="V1052">
            <v>2000</v>
          </cell>
          <cell r="W1052">
            <v>25253</v>
          </cell>
          <cell r="X1052">
            <v>12943.50810716219</v>
          </cell>
          <cell r="Y1052">
            <v>10811.836823658152</v>
          </cell>
          <cell r="Z1052">
            <v>1640.8417663750415</v>
          </cell>
          <cell r="AA1052">
            <v>1640.8417663750415</v>
          </cell>
          <cell r="AB1052">
            <v>5522.2769513726362</v>
          </cell>
          <cell r="AC1052">
            <v>2235.8945850569362</v>
          </cell>
          <cell r="AD1052">
            <v>34795.199999999997</v>
          </cell>
          <cell r="AE1052">
            <v>13141.902945234127</v>
          </cell>
          <cell r="AF1052">
            <v>10987.214636016057</v>
          </cell>
          <cell r="AG1052">
            <v>1664.8585600746851</v>
          </cell>
          <cell r="AH1052">
            <v>1712.6585062705694</v>
          </cell>
          <cell r="AI1052">
            <v>5611.4264049221965</v>
          </cell>
          <cell r="AJ1052">
            <v>2269.898947482357</v>
          </cell>
          <cell r="AK1052">
            <v>35387.959999999985</v>
          </cell>
        </row>
        <row r="1053">
          <cell r="B1053">
            <v>39518</v>
          </cell>
          <cell r="D1053">
            <v>11627.660000000003</v>
          </cell>
          <cell r="E1053">
            <v>24361</v>
          </cell>
          <cell r="F1053">
            <v>35988.660000000003</v>
          </cell>
          <cell r="G1053">
            <v>35988.660000000003</v>
          </cell>
          <cell r="H1053">
            <v>35371.699999999997</v>
          </cell>
          <cell r="I1053">
            <v>25836</v>
          </cell>
          <cell r="J1053">
            <v>13486</v>
          </cell>
          <cell r="L1053">
            <v>1600</v>
          </cell>
          <cell r="M1053">
            <v>1475</v>
          </cell>
          <cell r="N1053">
            <v>5800</v>
          </cell>
          <cell r="O1053">
            <v>2000</v>
          </cell>
          <cell r="P1053">
            <v>24361</v>
          </cell>
          <cell r="Q1053">
            <v>13486</v>
          </cell>
          <cell r="R1053">
            <v>1475</v>
          </cell>
          <cell r="S1053">
            <v>1600</v>
          </cell>
          <cell r="T1053">
            <v>1475</v>
          </cell>
          <cell r="U1053">
            <v>5800</v>
          </cell>
          <cell r="V1053">
            <v>2000</v>
          </cell>
          <cell r="W1053">
            <v>25836</v>
          </cell>
          <cell r="X1053">
            <v>13723.171067480229</v>
          </cell>
          <cell r="Y1053">
            <v>10431.704478146334</v>
          </cell>
          <cell r="Z1053">
            <v>1638.6692833395678</v>
          </cell>
          <cell r="AA1053">
            <v>1638.6692833395678</v>
          </cell>
          <cell r="AB1053">
            <v>5575.840922339502</v>
          </cell>
          <cell r="AC1053">
            <v>2363.6449653547884</v>
          </cell>
          <cell r="AD1053">
            <v>35371.69999999999</v>
          </cell>
          <cell r="AE1053">
            <v>13930.922152183832</v>
          </cell>
          <cell r="AF1053">
            <v>10592.496775394466</v>
          </cell>
          <cell r="AG1053">
            <v>1663.8245779576289</v>
          </cell>
          <cell r="AH1053">
            <v>1711.5948373736583</v>
          </cell>
          <cell r="AI1053">
            <v>5682.2484325319729</v>
          </cell>
          <cell r="AJ1053">
            <v>2407.5732245584459</v>
          </cell>
          <cell r="AK1053">
            <v>35988.660000000003</v>
          </cell>
        </row>
        <row r="1054">
          <cell r="B1054">
            <v>39519</v>
          </cell>
          <cell r="D1054">
            <v>11477.569999999992</v>
          </cell>
          <cell r="E1054">
            <v>23721</v>
          </cell>
          <cell r="F1054">
            <v>35198.569999999992</v>
          </cell>
          <cell r="G1054">
            <v>35198.569999999992</v>
          </cell>
          <cell r="H1054">
            <v>34653.9</v>
          </cell>
          <cell r="I1054">
            <v>25196</v>
          </cell>
          <cell r="J1054">
            <v>12846</v>
          </cell>
          <cell r="L1054">
            <v>1600</v>
          </cell>
          <cell r="M1054">
            <v>1475</v>
          </cell>
          <cell r="N1054">
            <v>5800</v>
          </cell>
          <cell r="O1054">
            <v>2000</v>
          </cell>
          <cell r="P1054">
            <v>23721</v>
          </cell>
          <cell r="Q1054">
            <v>12846</v>
          </cell>
          <cell r="R1054">
            <v>1475</v>
          </cell>
          <cell r="S1054">
            <v>1600</v>
          </cell>
          <cell r="T1054">
            <v>1475</v>
          </cell>
          <cell r="U1054">
            <v>5800</v>
          </cell>
          <cell r="V1054">
            <v>2000</v>
          </cell>
          <cell r="W1054">
            <v>25196</v>
          </cell>
          <cell r="X1054">
            <v>13211.450694272473</v>
          </cell>
          <cell r="Y1054">
            <v>10080.59410494465</v>
          </cell>
          <cell r="Z1054">
            <v>1642.7667054490446</v>
          </cell>
          <cell r="AA1054">
            <v>1642.7667054490446</v>
          </cell>
          <cell r="AB1054">
            <v>5700.8219504945509</v>
          </cell>
          <cell r="AC1054">
            <v>2375.4998393902397</v>
          </cell>
          <cell r="AD1054">
            <v>34653.900000000009</v>
          </cell>
          <cell r="AE1054">
            <v>13387.824259383016</v>
          </cell>
          <cell r="AF1054">
            <v>10242.202880179833</v>
          </cell>
          <cell r="AG1054">
            <v>1664.2843035257222</v>
          </cell>
          <cell r="AH1054">
            <v>1712.0677621755765</v>
          </cell>
          <cell r="AI1054">
            <v>5783.9523420139003</v>
          </cell>
          <cell r="AJ1054">
            <v>2408.2384527219492</v>
          </cell>
          <cell r="AK1054">
            <v>35198.569999999992</v>
          </cell>
        </row>
        <row r="1055">
          <cell r="B1055">
            <v>39520</v>
          </cell>
          <cell r="D1055">
            <v>10810.370000000003</v>
          </cell>
          <cell r="E1055">
            <v>24070</v>
          </cell>
          <cell r="F1055">
            <v>34880.370000000003</v>
          </cell>
          <cell r="G1055">
            <v>34880.370000000003</v>
          </cell>
          <cell r="H1055">
            <v>34053</v>
          </cell>
          <cell r="I1055">
            <v>25545</v>
          </cell>
          <cell r="J1055">
            <v>13195</v>
          </cell>
          <cell r="L1055">
            <v>1600</v>
          </cell>
          <cell r="M1055">
            <v>1475</v>
          </cell>
          <cell r="N1055">
            <v>5800</v>
          </cell>
          <cell r="O1055">
            <v>2000</v>
          </cell>
          <cell r="P1055">
            <v>24070</v>
          </cell>
          <cell r="Q1055">
            <v>13195</v>
          </cell>
          <cell r="R1055">
            <v>1475</v>
          </cell>
          <cell r="S1055">
            <v>1600</v>
          </cell>
          <cell r="T1055">
            <v>1475</v>
          </cell>
          <cell r="U1055">
            <v>5800</v>
          </cell>
          <cell r="V1055">
            <v>2000</v>
          </cell>
          <cell r="W1055">
            <v>25545</v>
          </cell>
          <cell r="X1055">
            <v>13120.244184411034</v>
          </cell>
          <cell r="Y1055">
            <v>9553.7762467349894</v>
          </cell>
          <cell r="Z1055">
            <v>1628.6636985886089</v>
          </cell>
          <cell r="AA1055">
            <v>1628.6636985886089</v>
          </cell>
          <cell r="AB1055">
            <v>5766.8905204698312</v>
          </cell>
          <cell r="AC1055">
            <v>2354.7616512069253</v>
          </cell>
          <cell r="AD1055">
            <v>34053</v>
          </cell>
          <cell r="AE1055">
            <v>13397.796022357497</v>
          </cell>
          <cell r="AF1055">
            <v>9802.3061462287169</v>
          </cell>
          <cell r="AG1055">
            <v>1663.0639042830444</v>
          </cell>
          <cell r="AH1055">
            <v>1710.8123239094425</v>
          </cell>
          <cell r="AI1055">
            <v>5899.9190821840211</v>
          </cell>
          <cell r="AJ1055">
            <v>2406.4725210372826</v>
          </cell>
          <cell r="AK1055">
            <v>34880.370000000003</v>
          </cell>
        </row>
        <row r="1056">
          <cell r="B1056">
            <v>39521</v>
          </cell>
          <cell r="D1056">
            <v>7824.8200000000033</v>
          </cell>
          <cell r="E1056">
            <v>16176</v>
          </cell>
          <cell r="F1056">
            <v>24000.820000000003</v>
          </cell>
          <cell r="G1056">
            <v>24000.820000000003</v>
          </cell>
          <cell r="H1056">
            <v>22237.1</v>
          </cell>
          <cell r="I1056">
            <v>17061</v>
          </cell>
          <cell r="J1056">
            <v>8831</v>
          </cell>
          <cell r="L1056">
            <v>960</v>
          </cell>
          <cell r="M1056">
            <v>885</v>
          </cell>
          <cell r="N1056">
            <v>4000</v>
          </cell>
          <cell r="O1056">
            <v>1500</v>
          </cell>
          <cell r="P1056">
            <v>16176</v>
          </cell>
          <cell r="Q1056">
            <v>8831</v>
          </cell>
          <cell r="R1056">
            <v>885</v>
          </cell>
          <cell r="S1056">
            <v>960</v>
          </cell>
          <cell r="T1056">
            <v>885</v>
          </cell>
          <cell r="U1056">
            <v>4000</v>
          </cell>
          <cell r="V1056">
            <v>1500</v>
          </cell>
          <cell r="W1056">
            <v>17061</v>
          </cell>
          <cell r="X1056">
            <v>8438.0638290398929</v>
          </cell>
          <cell r="Y1056">
            <v>6268.8295473663475</v>
          </cell>
          <cell r="Z1056">
            <v>1092.3170160373509</v>
          </cell>
          <cell r="AA1056">
            <v>1092.3170160373509</v>
          </cell>
          <cell r="AB1056">
            <v>3763.2051613400258</v>
          </cell>
          <cell r="AC1056">
            <v>1582.3674301790288</v>
          </cell>
          <cell r="AD1056">
            <v>22237.1</v>
          </cell>
          <cell r="AE1056">
            <v>9082.468082686155</v>
          </cell>
          <cell r="AF1056">
            <v>6767.72501675689</v>
          </cell>
          <cell r="AG1056">
            <v>1176.5682569013131</v>
          </cell>
          <cell r="AH1056">
            <v>1212.4991803330443</v>
          </cell>
          <cell r="AI1056">
            <v>4056.0269987305637</v>
          </cell>
          <cell r="AJ1056">
            <v>1705.5324645920357</v>
          </cell>
          <cell r="AK1056">
            <v>24000.820000000003</v>
          </cell>
        </row>
        <row r="1057">
          <cell r="B1057">
            <v>39522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46.4</v>
          </cell>
          <cell r="I1057">
            <v>0</v>
          </cell>
          <cell r="J1057">
            <v>0</v>
          </cell>
          <cell r="L1057">
            <v>0</v>
          </cell>
          <cell r="M1057">
            <v>0</v>
          </cell>
          <cell r="N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W1057">
            <v>0</v>
          </cell>
          <cell r="X1057">
            <v>17.639655999999999</v>
          </cell>
          <cell r="Y1057">
            <v>14.380148799999999</v>
          </cell>
          <cell r="Z1057">
            <v>1.9488000000000001</v>
          </cell>
          <cell r="AA1057">
            <v>1.9173407999999998</v>
          </cell>
          <cell r="AB1057">
            <v>7.6694095999999989</v>
          </cell>
          <cell r="AC1057">
            <v>2.8446447999999998</v>
          </cell>
          <cell r="AD1057">
            <v>46.399999999999991</v>
          </cell>
          <cell r="AK1057">
            <v>0</v>
          </cell>
        </row>
        <row r="1058">
          <cell r="B1058">
            <v>39523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26.5</v>
          </cell>
          <cell r="I1058">
            <v>0</v>
          </cell>
          <cell r="J1058">
            <v>0</v>
          </cell>
          <cell r="L1058">
            <v>0</v>
          </cell>
          <cell r="M1058">
            <v>0</v>
          </cell>
          <cell r="N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W1058">
            <v>0</v>
          </cell>
          <cell r="X1058">
            <v>10.074372499999999</v>
          </cell>
          <cell r="Y1058">
            <v>8.2128005000000002</v>
          </cell>
          <cell r="Z1058">
            <v>1.113</v>
          </cell>
          <cell r="AA1058">
            <v>1.0950329999999999</v>
          </cell>
          <cell r="AB1058">
            <v>4.3801584999999994</v>
          </cell>
          <cell r="AC1058">
            <v>1.6246355000000001</v>
          </cell>
          <cell r="AD1058">
            <v>26.5</v>
          </cell>
          <cell r="AK1058">
            <v>0</v>
          </cell>
        </row>
        <row r="1059">
          <cell r="B1059">
            <v>39524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38.1</v>
          </cell>
          <cell r="I1059">
            <v>0</v>
          </cell>
          <cell r="J1059">
            <v>0</v>
          </cell>
          <cell r="L1059">
            <v>0</v>
          </cell>
          <cell r="M1059">
            <v>0</v>
          </cell>
          <cell r="N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W1059">
            <v>0</v>
          </cell>
          <cell r="X1059">
            <v>14.4842865</v>
          </cell>
          <cell r="Y1059">
            <v>11.8078377</v>
          </cell>
          <cell r="Z1059">
            <v>1.6002000000000001</v>
          </cell>
          <cell r="AA1059">
            <v>1.5743681999999999</v>
          </cell>
          <cell r="AB1059">
            <v>6.2975108999999998</v>
          </cell>
          <cell r="AC1059">
            <v>2.3357966999999999</v>
          </cell>
          <cell r="AD1059">
            <v>38.1</v>
          </cell>
          <cell r="AK1059">
            <v>0</v>
          </cell>
        </row>
        <row r="1060">
          <cell r="B1060">
            <v>39525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36.9</v>
          </cell>
          <cell r="I1060">
            <v>0</v>
          </cell>
          <cell r="J1060">
            <v>0</v>
          </cell>
          <cell r="L1060">
            <v>0</v>
          </cell>
          <cell r="M1060">
            <v>0</v>
          </cell>
          <cell r="N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W1060">
            <v>0</v>
          </cell>
          <cell r="X1060">
            <v>14.028088499999999</v>
          </cell>
          <cell r="Y1060">
            <v>11.435937299999999</v>
          </cell>
          <cell r="Z1060">
            <v>1.5498000000000001</v>
          </cell>
          <cell r="AA1060">
            <v>1.5247817999999997</v>
          </cell>
          <cell r="AB1060">
            <v>6.0991640999999994</v>
          </cell>
          <cell r="AC1060">
            <v>2.2622282999999999</v>
          </cell>
          <cell r="AD1060">
            <v>36.9</v>
          </cell>
          <cell r="AK1060">
            <v>0</v>
          </cell>
        </row>
        <row r="1061">
          <cell r="B1061">
            <v>39526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36.1</v>
          </cell>
          <cell r="I1061">
            <v>0</v>
          </cell>
          <cell r="J1061">
            <v>0</v>
          </cell>
          <cell r="L1061">
            <v>0</v>
          </cell>
          <cell r="M1061">
            <v>0</v>
          </cell>
          <cell r="N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W1061">
            <v>0</v>
          </cell>
          <cell r="X1061">
            <v>13.7239565</v>
          </cell>
          <cell r="Y1061">
            <v>11.188003700000001</v>
          </cell>
          <cell r="Z1061">
            <v>1.5162000000000002</v>
          </cell>
          <cell r="AA1061">
            <v>1.4917241999999999</v>
          </cell>
          <cell r="AB1061">
            <v>5.9669328999999998</v>
          </cell>
          <cell r="AC1061">
            <v>2.2131826999999999</v>
          </cell>
          <cell r="AD1061">
            <v>36.1</v>
          </cell>
          <cell r="AK1061">
            <v>0</v>
          </cell>
        </row>
        <row r="1062">
          <cell r="B1062">
            <v>39527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34.9</v>
          </cell>
          <cell r="I1062">
            <v>0</v>
          </cell>
          <cell r="J1062">
            <v>0</v>
          </cell>
          <cell r="L1062">
            <v>0</v>
          </cell>
          <cell r="M1062">
            <v>0</v>
          </cell>
          <cell r="N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W1062">
            <v>0</v>
          </cell>
          <cell r="X1062">
            <v>13.267758499999999</v>
          </cell>
          <cell r="Y1062">
            <v>10.8161033</v>
          </cell>
          <cell r="Z1062">
            <v>1.4658</v>
          </cell>
          <cell r="AA1062">
            <v>1.4421377999999998</v>
          </cell>
          <cell r="AB1062">
            <v>5.7685860999999994</v>
          </cell>
          <cell r="AC1062">
            <v>2.1396142999999999</v>
          </cell>
          <cell r="AD1062">
            <v>34.9</v>
          </cell>
          <cell r="AK1062">
            <v>0</v>
          </cell>
        </row>
        <row r="1063">
          <cell r="B1063">
            <v>39528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79.7</v>
          </cell>
          <cell r="I1063">
            <v>0</v>
          </cell>
          <cell r="J1063">
            <v>0</v>
          </cell>
          <cell r="L1063">
            <v>0</v>
          </cell>
          <cell r="M1063">
            <v>0</v>
          </cell>
          <cell r="N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W1063">
            <v>0</v>
          </cell>
          <cell r="X1063">
            <v>30.2991505</v>
          </cell>
          <cell r="Y1063">
            <v>24.7003849</v>
          </cell>
          <cell r="Z1063">
            <v>3.3474000000000004</v>
          </cell>
          <cell r="AA1063">
            <v>3.2933634000000001</v>
          </cell>
          <cell r="AB1063">
            <v>13.173533299999999</v>
          </cell>
          <cell r="AC1063">
            <v>4.8861679000000002</v>
          </cell>
          <cell r="AD1063">
            <v>79.7</v>
          </cell>
          <cell r="AK1063">
            <v>0</v>
          </cell>
        </row>
        <row r="1064">
          <cell r="B1064">
            <v>39529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111.6</v>
          </cell>
          <cell r="I1064">
            <v>0</v>
          </cell>
          <cell r="J1064">
            <v>0</v>
          </cell>
          <cell r="L1064">
            <v>0</v>
          </cell>
          <cell r="M1064">
            <v>0</v>
          </cell>
          <cell r="N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W1064">
            <v>0</v>
          </cell>
          <cell r="X1064">
            <v>42.426413999999994</v>
          </cell>
          <cell r="Y1064">
            <v>34.586737199999995</v>
          </cell>
          <cell r="Z1064">
            <v>4.6871999999999998</v>
          </cell>
          <cell r="AA1064">
            <v>4.6115351999999996</v>
          </cell>
          <cell r="AB1064">
            <v>18.446252399999999</v>
          </cell>
          <cell r="AC1064">
            <v>6.8418611999999994</v>
          </cell>
          <cell r="AD1064">
            <v>111.59999999999998</v>
          </cell>
          <cell r="AK1064">
            <v>0</v>
          </cell>
        </row>
        <row r="1065">
          <cell r="B1065">
            <v>3953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117.5</v>
          </cell>
          <cell r="I1065">
            <v>0</v>
          </cell>
          <cell r="J1065">
            <v>0</v>
          </cell>
          <cell r="L1065">
            <v>0</v>
          </cell>
          <cell r="M1065">
            <v>0</v>
          </cell>
          <cell r="N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W1065">
            <v>0</v>
          </cell>
          <cell r="X1065">
            <v>44.669387499999999</v>
          </cell>
          <cell r="Y1065">
            <v>36.4152475</v>
          </cell>
          <cell r="Z1065">
            <v>4.9349999999999996</v>
          </cell>
          <cell r="AA1065">
            <v>4.8553349999999993</v>
          </cell>
          <cell r="AB1065">
            <v>19.421457499999999</v>
          </cell>
          <cell r="AC1065">
            <v>7.2035724999999999</v>
          </cell>
          <cell r="AD1065">
            <v>117.5</v>
          </cell>
          <cell r="AK1065">
            <v>0</v>
          </cell>
        </row>
        <row r="1066">
          <cell r="B1066">
            <v>39531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117.5</v>
          </cell>
          <cell r="I1066">
            <v>0</v>
          </cell>
          <cell r="J1066">
            <v>0</v>
          </cell>
          <cell r="L1066">
            <v>0</v>
          </cell>
          <cell r="M1066">
            <v>0</v>
          </cell>
          <cell r="N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W1066">
            <v>0</v>
          </cell>
          <cell r="X1066">
            <v>44.669387499999999</v>
          </cell>
          <cell r="Y1066">
            <v>36.4152475</v>
          </cell>
          <cell r="Z1066">
            <v>4.9349999999999996</v>
          </cell>
          <cell r="AA1066">
            <v>4.8553349999999993</v>
          </cell>
          <cell r="AB1066">
            <v>19.421457499999999</v>
          </cell>
          <cell r="AC1066">
            <v>7.2035724999999999</v>
          </cell>
          <cell r="AD1066">
            <v>117.5</v>
          </cell>
          <cell r="AK1066">
            <v>0</v>
          </cell>
        </row>
        <row r="1067">
          <cell r="B1067">
            <v>39532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113.9</v>
          </cell>
          <cell r="I1067">
            <v>0</v>
          </cell>
          <cell r="J1067">
            <v>0</v>
          </cell>
          <cell r="L1067">
            <v>0</v>
          </cell>
          <cell r="M1067">
            <v>0</v>
          </cell>
          <cell r="N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W1067">
            <v>0</v>
          </cell>
          <cell r="X1067">
            <v>43.300793499999997</v>
          </cell>
          <cell r="Y1067">
            <v>35.299546300000003</v>
          </cell>
          <cell r="Z1067">
            <v>4.7838000000000003</v>
          </cell>
          <cell r="AA1067">
            <v>4.7065757999999995</v>
          </cell>
          <cell r="AB1067">
            <v>18.8264171</v>
          </cell>
          <cell r="AC1067">
            <v>6.9828673000000006</v>
          </cell>
          <cell r="AD1067">
            <v>113.89999999999999</v>
          </cell>
          <cell r="AK1067">
            <v>0</v>
          </cell>
        </row>
        <row r="1068">
          <cell r="B1068">
            <v>39533</v>
          </cell>
          <cell r="D1068">
            <v>30041.919999999998</v>
          </cell>
          <cell r="E1068">
            <v>0</v>
          </cell>
          <cell r="F1068">
            <v>30041.919999999998</v>
          </cell>
          <cell r="G1068">
            <v>30041.919999999998</v>
          </cell>
          <cell r="H1068">
            <v>116.2</v>
          </cell>
          <cell r="I1068">
            <v>0</v>
          </cell>
          <cell r="J1068">
            <v>0</v>
          </cell>
          <cell r="L1068">
            <v>0</v>
          </cell>
          <cell r="M1068">
            <v>0</v>
          </cell>
          <cell r="N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W1068">
            <v>0</v>
          </cell>
          <cell r="X1068">
            <v>44.175173000000001</v>
          </cell>
          <cell r="Y1068">
            <v>36.012355400000004</v>
          </cell>
          <cell r="Z1068">
            <v>4.8804000000000007</v>
          </cell>
          <cell r="AA1068">
            <v>4.8016163999999995</v>
          </cell>
          <cell r="AB1068">
            <v>19.206581799999999</v>
          </cell>
          <cell r="AC1068">
            <v>7.1238733999999999</v>
          </cell>
          <cell r="AD1068">
            <v>116.19999999999999</v>
          </cell>
          <cell r="AE1068">
            <v>9741.1781886259832</v>
          </cell>
          <cell r="AF1068">
            <v>9392.0739784389916</v>
          </cell>
          <cell r="AG1068">
            <v>967.3849016673629</v>
          </cell>
          <cell r="AH1068">
            <v>1161.1503068338309</v>
          </cell>
          <cell r="AI1068">
            <v>6221.3236477099717</v>
          </cell>
          <cell r="AJ1068">
            <v>2558.8089767238589</v>
          </cell>
          <cell r="AK1068">
            <v>30041.919999999998</v>
          </cell>
        </row>
        <row r="1069">
          <cell r="B1069">
            <v>39534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86</v>
          </cell>
          <cell r="I1069">
            <v>0</v>
          </cell>
          <cell r="J1069">
            <v>0</v>
          </cell>
          <cell r="L1069">
            <v>0</v>
          </cell>
          <cell r="M1069">
            <v>0</v>
          </cell>
          <cell r="N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W1069">
            <v>0</v>
          </cell>
          <cell r="X1069">
            <v>32.694189999999999</v>
          </cell>
          <cell r="Y1069">
            <v>26.652861999999999</v>
          </cell>
          <cell r="Z1069">
            <v>3.6120000000000001</v>
          </cell>
          <cell r="AA1069">
            <v>3.5536919999999999</v>
          </cell>
          <cell r="AB1069">
            <v>14.214853999999999</v>
          </cell>
          <cell r="AC1069">
            <v>5.2724019999999996</v>
          </cell>
          <cell r="AD1069">
            <v>86</v>
          </cell>
          <cell r="AK1069">
            <v>0</v>
          </cell>
        </row>
        <row r="1070">
          <cell r="B1070">
            <v>39535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129.9</v>
          </cell>
          <cell r="I1070">
            <v>0</v>
          </cell>
          <cell r="J1070">
            <v>0</v>
          </cell>
          <cell r="L1070">
            <v>0</v>
          </cell>
          <cell r="M1070">
            <v>0</v>
          </cell>
          <cell r="N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W1070">
            <v>0</v>
          </cell>
          <cell r="X1070">
            <v>49.383433500000002</v>
          </cell>
          <cell r="Y1070">
            <v>40.258218300000003</v>
          </cell>
          <cell r="Z1070">
            <v>5.4558000000000009</v>
          </cell>
          <cell r="AA1070">
            <v>5.3677277999999999</v>
          </cell>
          <cell r="AB1070">
            <v>21.471041100000001</v>
          </cell>
          <cell r="AC1070">
            <v>7.9637793000000006</v>
          </cell>
          <cell r="AD1070">
            <v>129.9</v>
          </cell>
          <cell r="AK1070">
            <v>0</v>
          </cell>
        </row>
        <row r="1071">
          <cell r="B1071">
            <v>39536</v>
          </cell>
          <cell r="D1071">
            <v>-3563.84</v>
          </cell>
          <cell r="E1071">
            <v>16130</v>
          </cell>
          <cell r="F1071">
            <v>12566.16</v>
          </cell>
          <cell r="G1071">
            <v>12566.16</v>
          </cell>
          <cell r="H1071">
            <v>1229.3</v>
          </cell>
          <cell r="I1071">
            <v>17605</v>
          </cell>
          <cell r="J1071">
            <v>9655</v>
          </cell>
          <cell r="L1071">
            <v>1600</v>
          </cell>
          <cell r="M1071">
            <v>1475</v>
          </cell>
          <cell r="N1071">
            <v>3400</v>
          </cell>
          <cell r="P1071">
            <v>16130</v>
          </cell>
          <cell r="Q1071">
            <v>9655</v>
          </cell>
          <cell r="R1071">
            <v>1475</v>
          </cell>
          <cell r="S1071">
            <v>1600</v>
          </cell>
          <cell r="T1071">
            <v>1475</v>
          </cell>
          <cell r="U1071">
            <v>3400</v>
          </cell>
          <cell r="W1071">
            <v>17605</v>
          </cell>
          <cell r="X1071">
            <v>467.33683449999995</v>
          </cell>
          <cell r="Y1071">
            <v>380.98096809999998</v>
          </cell>
          <cell r="Z1071">
            <v>51.630600000000001</v>
          </cell>
          <cell r="AA1071">
            <v>50.797134599999993</v>
          </cell>
          <cell r="AB1071">
            <v>203.18976769999998</v>
          </cell>
          <cell r="AC1071">
            <v>75.364695099999992</v>
          </cell>
          <cell r="AD1071">
            <v>1229.3</v>
          </cell>
          <cell r="AE1071">
            <v>4373.7558197931003</v>
          </cell>
          <cell r="AF1071">
            <v>3577.4686830979385</v>
          </cell>
          <cell r="AG1071">
            <v>585.47889719879367</v>
          </cell>
          <cell r="AH1071">
            <v>583.1495243866791</v>
          </cell>
          <cell r="AI1071">
            <v>2544.7502059731501</v>
          </cell>
          <cell r="AJ1071">
            <v>901.55686955033821</v>
          </cell>
          <cell r="AK1071">
            <v>12566.16</v>
          </cell>
        </row>
        <row r="1072">
          <cell r="B1072">
            <v>39537</v>
          </cell>
          <cell r="D1072">
            <v>10419.329999999998</v>
          </cell>
          <cell r="E1072">
            <v>18930</v>
          </cell>
          <cell r="F1072">
            <v>29349.329999999998</v>
          </cell>
          <cell r="G1072">
            <v>29349.329999999998</v>
          </cell>
          <cell r="H1072">
            <v>33967.4</v>
          </cell>
          <cell r="I1072">
            <v>20405</v>
          </cell>
          <cell r="J1072">
            <v>9655</v>
          </cell>
          <cell r="L1072">
            <v>1600</v>
          </cell>
          <cell r="M1072">
            <v>1475</v>
          </cell>
          <cell r="N1072">
            <v>6200</v>
          </cell>
          <cell r="P1072">
            <v>18930</v>
          </cell>
          <cell r="Q1072">
            <v>9655</v>
          </cell>
          <cell r="R1072">
            <v>1475</v>
          </cell>
          <cell r="S1072">
            <v>1600</v>
          </cell>
          <cell r="T1072">
            <v>1475</v>
          </cell>
          <cell r="U1072">
            <v>6200</v>
          </cell>
          <cell r="W1072">
            <v>20405</v>
          </cell>
          <cell r="X1072">
            <v>13338.673795628252</v>
          </cell>
          <cell r="Y1072">
            <v>9455.7555955665339</v>
          </cell>
          <cell r="Z1072">
            <v>1442.39529918316</v>
          </cell>
          <cell r="AA1072">
            <v>1442.39529918316</v>
          </cell>
          <cell r="AB1072">
            <v>6217.1901700633935</v>
          </cell>
          <cell r="AC1072">
            <v>2070.9898403754978</v>
          </cell>
          <cell r="AD1072">
            <v>33967.4</v>
          </cell>
          <cell r="AE1072">
            <v>11685.500520584776</v>
          </cell>
          <cell r="AF1072">
            <v>8170.6994998843766</v>
          </cell>
          <cell r="AG1072">
            <v>1237.4396577461043</v>
          </cell>
          <cell r="AH1072">
            <v>1232.51640891651</v>
          </cell>
          <cell r="AI1072">
            <v>5169.8298468854318</v>
          </cell>
          <cell r="AJ1072">
            <v>1853.3440659827995</v>
          </cell>
          <cell r="AK1072">
            <v>29349.329999999998</v>
          </cell>
        </row>
        <row r="1073">
          <cell r="B1073">
            <v>39538</v>
          </cell>
          <cell r="D1073">
            <v>18719.400000000001</v>
          </cell>
          <cell r="E1073">
            <v>18830</v>
          </cell>
          <cell r="F1073">
            <v>37549.4</v>
          </cell>
          <cell r="G1073">
            <v>37549.4</v>
          </cell>
          <cell r="H1073">
            <v>37133.5</v>
          </cell>
          <cell r="I1073">
            <v>20305</v>
          </cell>
          <cell r="J1073">
            <v>9655</v>
          </cell>
          <cell r="L1073">
            <v>1600</v>
          </cell>
          <cell r="M1073">
            <v>1475</v>
          </cell>
          <cell r="N1073">
            <v>6100</v>
          </cell>
          <cell r="P1073">
            <v>18830</v>
          </cell>
          <cell r="Q1073">
            <v>9655</v>
          </cell>
          <cell r="R1073">
            <v>1475</v>
          </cell>
          <cell r="S1073">
            <v>1600</v>
          </cell>
          <cell r="T1073">
            <v>1475</v>
          </cell>
          <cell r="U1073">
            <v>6100</v>
          </cell>
          <cell r="W1073">
            <v>20305</v>
          </cell>
          <cell r="X1073">
            <v>15152.896650518293</v>
          </cell>
          <cell r="Y1073">
            <v>10290.206261516814</v>
          </cell>
          <cell r="Z1073">
            <v>1505.0968738773799</v>
          </cell>
          <cell r="AA1073">
            <v>1505.0968738773799</v>
          </cell>
          <cell r="AB1073">
            <v>6531.3976840590649</v>
          </cell>
          <cell r="AC1073">
            <v>2148.805656151068</v>
          </cell>
          <cell r="AD1073">
            <v>37133.5</v>
          </cell>
          <cell r="AE1073">
            <v>14705.203024918357</v>
          </cell>
          <cell r="AF1073">
            <v>10724.801507386754</v>
          </cell>
          <cell r="AG1073">
            <v>1564.0194260616972</v>
          </cell>
          <cell r="AH1073">
            <v>1557.796854511949</v>
          </cell>
          <cell r="AI1073">
            <v>6728.3349854214248</v>
          </cell>
          <cell r="AJ1073">
            <v>2269.2442016998202</v>
          </cell>
          <cell r="AK1073">
            <v>37549.4</v>
          </cell>
        </row>
        <row r="1074">
          <cell r="B1074">
            <v>39539</v>
          </cell>
          <cell r="D1074">
            <v>10593.260000000002</v>
          </cell>
          <cell r="E1074">
            <v>26385</v>
          </cell>
          <cell r="F1074">
            <v>36978.26</v>
          </cell>
          <cell r="G1074">
            <v>36978.26</v>
          </cell>
          <cell r="H1074">
            <v>36520.6</v>
          </cell>
          <cell r="I1074">
            <v>21113</v>
          </cell>
          <cell r="J1074">
            <v>14710</v>
          </cell>
          <cell r="L1074">
            <v>1600</v>
          </cell>
          <cell r="M1074">
            <v>1475</v>
          </cell>
          <cell r="N1074">
            <v>6600</v>
          </cell>
          <cell r="O1074">
            <v>2000</v>
          </cell>
          <cell r="P1074">
            <v>26385</v>
          </cell>
          <cell r="Q1074">
            <v>12003.723924655607</v>
          </cell>
          <cell r="S1074">
            <v>1305.6395839190327</v>
          </cell>
          <cell r="T1074">
            <v>1203.6364914253584</v>
          </cell>
          <cell r="U1074">
            <v>6600</v>
          </cell>
          <cell r="V1074">
            <v>0</v>
          </cell>
          <cell r="W1074">
            <v>21113</v>
          </cell>
          <cell r="X1074">
            <v>14409.46512686915</v>
          </cell>
          <cell r="Y1074">
            <v>11551.695707156026</v>
          </cell>
          <cell r="Z1074">
            <v>1542.6407236383957</v>
          </cell>
          <cell r="AA1074">
            <v>1537.2539992463173</v>
          </cell>
          <cell r="AB1074">
            <v>5528.4873605674175</v>
          </cell>
          <cell r="AC1074">
            <v>1951.0570825226855</v>
          </cell>
          <cell r="AD1074">
            <v>36520.599999999991</v>
          </cell>
          <cell r="AE1074">
            <v>14555.428480337276</v>
          </cell>
          <cell r="AF1074">
            <v>11675.900996966178</v>
          </cell>
          <cell r="AG1074">
            <v>1562.7652435263487</v>
          </cell>
          <cell r="AH1074">
            <v>1556.5476618382561</v>
          </cell>
          <cell r="AI1074">
            <v>5638.2306148995513</v>
          </cell>
          <cell r="AJ1074">
            <v>1989.387002432394</v>
          </cell>
          <cell r="AK1074">
            <v>36978.26</v>
          </cell>
        </row>
        <row r="1075">
          <cell r="B1075">
            <v>39540</v>
          </cell>
          <cell r="D1075">
            <v>11171.800000000003</v>
          </cell>
          <cell r="E1075">
            <v>24985</v>
          </cell>
          <cell r="F1075">
            <v>36156.800000000003</v>
          </cell>
          <cell r="G1075">
            <v>36156.800000000003</v>
          </cell>
          <cell r="H1075">
            <v>36110.1</v>
          </cell>
          <cell r="I1075">
            <v>24157</v>
          </cell>
          <cell r="J1075">
            <v>14710</v>
          </cell>
          <cell r="L1075">
            <v>1600</v>
          </cell>
          <cell r="M1075">
            <v>1475</v>
          </cell>
          <cell r="N1075">
            <v>5200</v>
          </cell>
          <cell r="O1075">
            <v>2000</v>
          </cell>
          <cell r="P1075">
            <v>24985</v>
          </cell>
          <cell r="Q1075">
            <v>14710</v>
          </cell>
          <cell r="S1075">
            <v>1600</v>
          </cell>
          <cell r="T1075">
            <v>1475</v>
          </cell>
          <cell r="U1075">
            <v>5200</v>
          </cell>
          <cell r="V1075">
            <v>1172</v>
          </cell>
          <cell r="W1075">
            <v>24157</v>
          </cell>
          <cell r="X1075">
            <v>14578.600607987402</v>
          </cell>
          <cell r="Y1075">
            <v>11213.066345904801</v>
          </cell>
          <cell r="Z1075">
            <v>1562.4145658308439</v>
          </cell>
          <cell r="AA1075">
            <v>1556.925268871785</v>
          </cell>
          <cell r="AB1075">
            <v>5222.3929730454438</v>
          </cell>
          <cell r="AC1075">
            <v>1976.7002383597278</v>
          </cell>
          <cell r="AD1075">
            <v>36110.100000000006</v>
          </cell>
          <cell r="AE1075">
            <v>14558.00122824591</v>
          </cell>
          <cell r="AF1075">
            <v>11228.219712393375</v>
          </cell>
          <cell r="AG1075">
            <v>1562.6798952303927</v>
          </cell>
          <cell r="AH1075">
            <v>1556.4626531070583</v>
          </cell>
          <cell r="AI1075">
            <v>5262.1581562533156</v>
          </cell>
          <cell r="AJ1075">
            <v>1989.2783547699519</v>
          </cell>
          <cell r="AK1075">
            <v>36156.800000000003</v>
          </cell>
        </row>
        <row r="1076">
          <cell r="B1076">
            <v>39541</v>
          </cell>
          <cell r="D1076">
            <v>12970.770000000004</v>
          </cell>
          <cell r="E1076">
            <v>25114</v>
          </cell>
          <cell r="F1076">
            <v>38084.770000000004</v>
          </cell>
          <cell r="G1076">
            <v>38084.770000000004</v>
          </cell>
          <cell r="H1076">
            <v>37716.1</v>
          </cell>
          <cell r="I1076">
            <v>25108</v>
          </cell>
          <cell r="J1076">
            <v>14739</v>
          </cell>
          <cell r="L1076">
            <v>1600</v>
          </cell>
          <cell r="M1076">
            <v>1475</v>
          </cell>
          <cell r="N1076">
            <v>5300</v>
          </cell>
          <cell r="O1076">
            <v>2000</v>
          </cell>
          <cell r="P1076">
            <v>25114</v>
          </cell>
          <cell r="Q1076">
            <v>14734.035702256651</v>
          </cell>
          <cell r="S1076">
            <v>1599.4610980127989</v>
          </cell>
          <cell r="T1076">
            <v>1474.5031997305491</v>
          </cell>
          <cell r="U1076">
            <v>5300</v>
          </cell>
          <cell r="V1076">
            <v>2000</v>
          </cell>
          <cell r="W1076">
            <v>25108</v>
          </cell>
          <cell r="X1076">
            <v>14531.155623917537</v>
          </cell>
          <cell r="Y1076">
            <v>11510.361240056125</v>
          </cell>
          <cell r="Z1076">
            <v>1548.126302286405</v>
          </cell>
          <cell r="AA1076">
            <v>1542.669926685018</v>
          </cell>
          <cell r="AB1076">
            <v>6625.0006644532023</v>
          </cell>
          <cell r="AC1076">
            <v>1958.78624260171</v>
          </cell>
          <cell r="AD1076">
            <v>37716.1</v>
          </cell>
          <cell r="AE1076">
            <v>14659.008185676532</v>
          </cell>
          <cell r="AF1076">
            <v>11627.999860311687</v>
          </cell>
          <cell r="AG1076">
            <v>1565.192332956527</v>
          </cell>
          <cell r="AH1076">
            <v>1558.9650949065087</v>
          </cell>
          <cell r="AI1076">
            <v>6681.1278592986582</v>
          </cell>
          <cell r="AJ1076">
            <v>1992.4766668500915</v>
          </cell>
          <cell r="AK1076">
            <v>38084.770000000004</v>
          </cell>
        </row>
        <row r="1077">
          <cell r="B1077">
            <v>39542</v>
          </cell>
          <cell r="D1077">
            <v>11485.62000000001</v>
          </cell>
          <cell r="E1077">
            <v>26238</v>
          </cell>
          <cell r="F1077">
            <v>37723.62000000001</v>
          </cell>
          <cell r="G1077">
            <v>37723.62000000001</v>
          </cell>
          <cell r="H1077">
            <v>37120.699999999997</v>
          </cell>
          <cell r="I1077">
            <v>26514</v>
          </cell>
          <cell r="J1077">
            <v>14863</v>
          </cell>
          <cell r="L1077">
            <v>1600</v>
          </cell>
          <cell r="M1077">
            <v>1475</v>
          </cell>
          <cell r="N1077">
            <v>6300</v>
          </cell>
          <cell r="O1077">
            <v>2000</v>
          </cell>
          <cell r="P1077">
            <v>26238</v>
          </cell>
          <cell r="Q1077">
            <v>14452.729776183574</v>
          </cell>
          <cell r="S1077">
            <v>1555.8344642329084</v>
          </cell>
          <cell r="T1077">
            <v>1434.2848967147124</v>
          </cell>
          <cell r="U1077">
            <v>6300</v>
          </cell>
          <cell r="V1077">
            <v>2771.1508628688071</v>
          </cell>
          <cell r="W1077">
            <v>26514</v>
          </cell>
          <cell r="X1077">
            <v>14484.002766429217</v>
          </cell>
          <cell r="Y1077">
            <v>11389.90083688177</v>
          </cell>
          <cell r="Z1077">
            <v>1539.3313183128571</v>
          </cell>
          <cell r="AA1077">
            <v>1533.6237579760848</v>
          </cell>
          <cell r="AB1077">
            <v>6222.0935437977414</v>
          </cell>
          <cell r="AC1077">
            <v>1951.7477766023312</v>
          </cell>
          <cell r="AD1077">
            <v>37120.699999999997</v>
          </cell>
          <cell r="AE1077">
            <v>14707.140547822148</v>
          </cell>
          <cell r="AF1077">
            <v>11575.453362969427</v>
          </cell>
          <cell r="AG1077">
            <v>1566.0382987948024</v>
          </cell>
          <cell r="AH1077">
            <v>1559.807695004647</v>
          </cell>
          <cell r="AI1077">
            <v>6321.6265211666032</v>
          </cell>
          <cell r="AJ1077">
            <v>1993.553574242381</v>
          </cell>
          <cell r="AK1077">
            <v>37723.62000000001</v>
          </cell>
        </row>
        <row r="1078">
          <cell r="B1078">
            <v>39543</v>
          </cell>
          <cell r="D1078">
            <v>10377.469999999994</v>
          </cell>
          <cell r="E1078">
            <v>24445</v>
          </cell>
          <cell r="F1078">
            <v>34822.469999999994</v>
          </cell>
          <cell r="G1078">
            <v>34043.33</v>
          </cell>
          <cell r="H1078">
            <v>33468.800000000003</v>
          </cell>
          <cell r="I1078">
            <v>24445</v>
          </cell>
          <cell r="J1078">
            <v>13770</v>
          </cell>
          <cell r="L1078">
            <v>1600</v>
          </cell>
          <cell r="M1078">
            <v>1475</v>
          </cell>
          <cell r="N1078">
            <v>5600</v>
          </cell>
          <cell r="O1078">
            <v>2000</v>
          </cell>
          <cell r="P1078">
            <v>24445</v>
          </cell>
          <cell r="Q1078">
            <v>13770</v>
          </cell>
          <cell r="S1078">
            <v>1600</v>
          </cell>
          <cell r="T1078">
            <v>1475</v>
          </cell>
          <cell r="U1078">
            <v>5600</v>
          </cell>
          <cell r="V1078">
            <v>2000</v>
          </cell>
          <cell r="W1078">
            <v>24445</v>
          </cell>
          <cell r="X1078">
            <v>12689.39109980912</v>
          </cell>
          <cell r="Y1078">
            <v>10211.982272031973</v>
          </cell>
          <cell r="Z1078">
            <v>1539.8962543928785</v>
          </cell>
          <cell r="AA1078">
            <v>1533.5543905740844</v>
          </cell>
          <cell r="AB1078">
            <v>5532.1725101120155</v>
          </cell>
          <cell r="AC1078">
            <v>1961.8034730799327</v>
          </cell>
          <cell r="AD1078">
            <v>33468.80000000001</v>
          </cell>
          <cell r="AE1078">
            <v>12903.888646526972</v>
          </cell>
          <cell r="AF1078">
            <v>10386.432340316353</v>
          </cell>
          <cell r="AG1078">
            <v>1567.4450754710169</v>
          </cell>
          <cell r="AH1078">
            <v>1561.2088747116832</v>
          </cell>
          <cell r="AI1078">
            <v>5629.0106738625182</v>
          </cell>
          <cell r="AJ1078">
            <v>1995.3443891114598</v>
          </cell>
          <cell r="AK1078">
            <v>34043.33</v>
          </cell>
        </row>
        <row r="1079">
          <cell r="B1079">
            <v>39544</v>
          </cell>
          <cell r="D1079">
            <v>10577.469999999994</v>
          </cell>
          <cell r="E1079">
            <v>24245</v>
          </cell>
          <cell r="F1079">
            <v>34822.469999999994</v>
          </cell>
          <cell r="G1079">
            <v>34822.469999999994</v>
          </cell>
          <cell r="H1079">
            <v>34351.5</v>
          </cell>
          <cell r="I1079">
            <v>24245</v>
          </cell>
          <cell r="J1079">
            <v>13770</v>
          </cell>
          <cell r="L1079">
            <v>1600</v>
          </cell>
          <cell r="M1079">
            <v>1475</v>
          </cell>
          <cell r="N1079">
            <v>5400</v>
          </cell>
          <cell r="O1079">
            <v>2000</v>
          </cell>
          <cell r="P1079">
            <v>24245</v>
          </cell>
          <cell r="Q1079">
            <v>13770</v>
          </cell>
          <cell r="S1079">
            <v>1600</v>
          </cell>
          <cell r="T1079">
            <v>1475</v>
          </cell>
          <cell r="U1079">
            <v>5400</v>
          </cell>
          <cell r="V1079">
            <v>2000</v>
          </cell>
          <cell r="W1079">
            <v>24245</v>
          </cell>
          <cell r="X1079">
            <v>13901.189439790758</v>
          </cell>
          <cell r="Y1079">
            <v>9994.2713708310912</v>
          </cell>
          <cell r="Z1079">
            <v>1543.8510134244686</v>
          </cell>
          <cell r="AA1079">
            <v>1537.7771426237168</v>
          </cell>
          <cell r="AB1079">
            <v>5411.7102323572462</v>
          </cell>
          <cell r="AC1079">
            <v>1962.7008009727144</v>
          </cell>
          <cell r="AD1079">
            <v>34351.5</v>
          </cell>
          <cell r="AE1079">
            <v>14074.412996412655</v>
          </cell>
          <cell r="AF1079">
            <v>10143.486775930469</v>
          </cell>
          <cell r="AG1079">
            <v>1564.6450284248801</v>
          </cell>
          <cell r="AH1079">
            <v>1558.4199678680252</v>
          </cell>
          <cell r="AI1079">
            <v>5489.7252785764294</v>
          </cell>
          <cell r="AJ1079">
            <v>1991.7799527875404</v>
          </cell>
          <cell r="AK1079">
            <v>34822.469999999994</v>
          </cell>
        </row>
        <row r="1080">
          <cell r="B1080">
            <v>39545</v>
          </cell>
          <cell r="D1080">
            <v>10077.469999999994</v>
          </cell>
          <cell r="E1080">
            <v>24745</v>
          </cell>
          <cell r="F1080">
            <v>34822.469999999994</v>
          </cell>
          <cell r="G1080">
            <v>37904.54</v>
          </cell>
          <cell r="H1080">
            <v>37551.800000000003</v>
          </cell>
          <cell r="I1080">
            <v>24745</v>
          </cell>
          <cell r="J1080">
            <v>13770</v>
          </cell>
          <cell r="L1080">
            <v>1600</v>
          </cell>
          <cell r="M1080">
            <v>1475</v>
          </cell>
          <cell r="N1080">
            <v>5900</v>
          </cell>
          <cell r="O1080">
            <v>2000</v>
          </cell>
          <cell r="P1080">
            <v>24745</v>
          </cell>
          <cell r="Q1080">
            <v>13770</v>
          </cell>
          <cell r="S1080">
            <v>1600</v>
          </cell>
          <cell r="T1080">
            <v>1475</v>
          </cell>
          <cell r="U1080">
            <v>5900</v>
          </cell>
          <cell r="V1080">
            <v>2000</v>
          </cell>
          <cell r="W1080">
            <v>24745</v>
          </cell>
          <cell r="X1080">
            <v>14386.584252217019</v>
          </cell>
          <cell r="Y1080">
            <v>11845.23014112821</v>
          </cell>
          <cell r="Z1080">
            <v>1550.4802594217595</v>
          </cell>
          <cell r="AA1080">
            <v>1544.4194006990697</v>
          </cell>
          <cell r="AB1080">
            <v>5836.2572455914378</v>
          </cell>
          <cell r="AC1080">
            <v>2388.8287009425094</v>
          </cell>
          <cell r="AD1080">
            <v>37551.800000000003</v>
          </cell>
          <cell r="AE1080">
            <v>14515.265456508823</v>
          </cell>
          <cell r="AF1080">
            <v>11949.439033466711</v>
          </cell>
          <cell r="AG1080">
            <v>1566.5356738731452</v>
          </cell>
          <cell r="AH1080">
            <v>1560.3030912379957</v>
          </cell>
          <cell r="AI1080">
            <v>5900.7475503937458</v>
          </cell>
          <cell r="AJ1080">
            <v>2412.2491945195807</v>
          </cell>
          <cell r="AK1080">
            <v>37904.54</v>
          </cell>
        </row>
        <row r="1081">
          <cell r="B1081">
            <v>39546</v>
          </cell>
          <cell r="D1081">
            <v>12269.370000000003</v>
          </cell>
          <cell r="E1081">
            <v>25987</v>
          </cell>
          <cell r="F1081">
            <v>38256.370000000003</v>
          </cell>
          <cell r="G1081">
            <v>38256.370000000003</v>
          </cell>
          <cell r="H1081">
            <v>37757.5</v>
          </cell>
          <cell r="I1081">
            <v>25987</v>
          </cell>
          <cell r="J1081">
            <v>14812</v>
          </cell>
          <cell r="L1081">
            <v>1600</v>
          </cell>
          <cell r="M1081">
            <v>1475</v>
          </cell>
          <cell r="N1081">
            <v>6100</v>
          </cell>
          <cell r="O1081">
            <v>2000</v>
          </cell>
          <cell r="P1081">
            <v>25987</v>
          </cell>
          <cell r="Q1081">
            <v>14812</v>
          </cell>
          <cell r="S1081">
            <v>1600</v>
          </cell>
          <cell r="T1081">
            <v>1475</v>
          </cell>
          <cell r="U1081">
            <v>6100</v>
          </cell>
          <cell r="V1081">
            <v>2000</v>
          </cell>
          <cell r="W1081">
            <v>25987</v>
          </cell>
          <cell r="X1081">
            <v>14486.621504836825</v>
          </cell>
          <cell r="Y1081">
            <v>11669.775664976967</v>
          </cell>
          <cell r="Z1081">
            <v>1545.2291023893267</v>
          </cell>
          <cell r="AA1081">
            <v>1539.1871679327628</v>
          </cell>
          <cell r="AB1081">
            <v>6135.954933361726</v>
          </cell>
          <cell r="AC1081">
            <v>2380.7316265023901</v>
          </cell>
          <cell r="AD1081">
            <v>37757.5</v>
          </cell>
          <cell r="AE1081">
            <v>14670.708906460497</v>
          </cell>
          <cell r="AF1081">
            <v>11826.944572169519</v>
          </cell>
          <cell r="AG1081">
            <v>1566.5184434780977</v>
          </cell>
          <cell r="AH1081">
            <v>1560.2859293953998</v>
          </cell>
          <cell r="AI1081">
            <v>6219.6894864123115</v>
          </cell>
          <cell r="AJ1081">
            <v>2412.2226620841766</v>
          </cell>
          <cell r="AK1081">
            <v>38256.370000000003</v>
          </cell>
        </row>
        <row r="1082">
          <cell r="B1082">
            <v>39547</v>
          </cell>
          <cell r="D1082">
            <v>12919.51999999999</v>
          </cell>
          <cell r="E1082">
            <v>25950</v>
          </cell>
          <cell r="F1082">
            <v>38869.51999999999</v>
          </cell>
          <cell r="G1082">
            <v>38869.51999999999</v>
          </cell>
          <cell r="H1082">
            <v>38375</v>
          </cell>
          <cell r="I1082">
            <v>25950</v>
          </cell>
          <cell r="J1082">
            <v>14775</v>
          </cell>
          <cell r="L1082">
            <v>1600</v>
          </cell>
          <cell r="M1082">
            <v>1475</v>
          </cell>
          <cell r="N1082">
            <v>6100</v>
          </cell>
          <cell r="O1082">
            <v>2000</v>
          </cell>
          <cell r="P1082">
            <v>25950</v>
          </cell>
          <cell r="Q1082">
            <v>14775</v>
          </cell>
          <cell r="S1082">
            <v>1600</v>
          </cell>
          <cell r="T1082">
            <v>1475</v>
          </cell>
          <cell r="U1082">
            <v>6100</v>
          </cell>
          <cell r="V1082">
            <v>2000</v>
          </cell>
          <cell r="W1082">
            <v>25950</v>
          </cell>
          <cell r="X1082">
            <v>14443.798653505093</v>
          </cell>
          <cell r="Y1082">
            <v>12426.359599500487</v>
          </cell>
          <cell r="Z1082">
            <v>1545.4078726427501</v>
          </cell>
          <cell r="AA1082">
            <v>1539.4777533147253</v>
          </cell>
          <cell r="AB1082">
            <v>6038.3067704724162</v>
          </cell>
          <cell r="AC1082">
            <v>2381.6493505645335</v>
          </cell>
          <cell r="AD1082">
            <v>38375.000000000007</v>
          </cell>
          <cell r="AE1082">
            <v>14634.579866945358</v>
          </cell>
          <cell r="AF1082">
            <v>12571.153024077947</v>
          </cell>
          <cell r="AG1082">
            <v>1565.7872340075789</v>
          </cell>
          <cell r="AH1082">
            <v>1559.557629097985</v>
          </cell>
          <cell r="AI1082">
            <v>6127.3455456694055</v>
          </cell>
          <cell r="AJ1082">
            <v>2411.0967002017237</v>
          </cell>
          <cell r="AK1082">
            <v>38869.51999999999</v>
          </cell>
        </row>
        <row r="1083">
          <cell r="B1083">
            <v>39548</v>
          </cell>
          <cell r="D1083">
            <v>11718.599999999999</v>
          </cell>
          <cell r="E1083">
            <v>25404</v>
          </cell>
          <cell r="F1083">
            <v>37122.6</v>
          </cell>
          <cell r="G1083">
            <v>37122.6</v>
          </cell>
          <cell r="H1083">
            <v>36624.800000000003</v>
          </cell>
          <cell r="I1083">
            <v>25404</v>
          </cell>
          <cell r="J1083">
            <v>14929</v>
          </cell>
          <cell r="L1083">
            <v>1600</v>
          </cell>
          <cell r="M1083">
            <v>1475</v>
          </cell>
          <cell r="N1083">
            <v>5400</v>
          </cell>
          <cell r="O1083">
            <v>2000</v>
          </cell>
          <cell r="P1083">
            <v>25404</v>
          </cell>
          <cell r="Q1083">
            <v>14929</v>
          </cell>
          <cell r="S1083">
            <v>1600</v>
          </cell>
          <cell r="T1083">
            <v>1475</v>
          </cell>
          <cell r="U1083">
            <v>5400</v>
          </cell>
          <cell r="V1083">
            <v>2000</v>
          </cell>
          <cell r="W1083">
            <v>25404</v>
          </cell>
          <cell r="X1083">
            <v>14589.454228142768</v>
          </cell>
          <cell r="Y1083">
            <v>11289.978910973854</v>
          </cell>
          <cell r="Z1083">
            <v>1542.3409378844328</v>
          </cell>
          <cell r="AA1083">
            <v>1536.670171786041</v>
          </cell>
          <cell r="AB1083">
            <v>5287.8978246252209</v>
          </cell>
          <cell r="AC1083">
            <v>2378.4579265876805</v>
          </cell>
          <cell r="AD1083">
            <v>36624.799999999996</v>
          </cell>
          <cell r="AE1083">
            <v>14763.568341662785</v>
          </cell>
          <cell r="AF1083">
            <v>11443.8815169912</v>
          </cell>
          <cell r="AG1083">
            <v>1563.8196604848658</v>
          </cell>
          <cell r="AH1083">
            <v>1557.5978837178257</v>
          </cell>
          <cell r="AI1083">
            <v>5385.6656891924076</v>
          </cell>
          <cell r="AJ1083">
            <v>2408.0669079509107</v>
          </cell>
          <cell r="AK1083">
            <v>37122.6</v>
          </cell>
        </row>
        <row r="1084">
          <cell r="B1084">
            <v>39549</v>
          </cell>
          <cell r="D1084">
            <v>12982.120000000003</v>
          </cell>
          <cell r="E1084">
            <v>25452</v>
          </cell>
          <cell r="F1084">
            <v>38434.120000000003</v>
          </cell>
          <cell r="G1084">
            <v>38434.120000000003</v>
          </cell>
          <cell r="H1084">
            <v>37889.300000000003</v>
          </cell>
          <cell r="I1084">
            <v>24209</v>
          </cell>
          <cell r="J1084">
            <v>14877</v>
          </cell>
          <cell r="L1084">
            <v>1600</v>
          </cell>
          <cell r="M1084">
            <v>1475</v>
          </cell>
          <cell r="N1084">
            <v>5500</v>
          </cell>
          <cell r="O1084">
            <v>2000</v>
          </cell>
          <cell r="P1084">
            <v>25452</v>
          </cell>
          <cell r="Q1084">
            <v>14877</v>
          </cell>
          <cell r="S1084">
            <v>1600</v>
          </cell>
          <cell r="T1084">
            <v>1475</v>
          </cell>
          <cell r="U1084">
            <v>5500</v>
          </cell>
          <cell r="V1084">
            <v>757</v>
          </cell>
          <cell r="W1084">
            <v>24209</v>
          </cell>
          <cell r="X1084">
            <v>14535.877871471172</v>
          </cell>
          <cell r="Y1084">
            <v>12325.601490638894</v>
          </cell>
          <cell r="Z1084">
            <v>1643.5596303537334</v>
          </cell>
          <cell r="AA1084">
            <v>1642.0716979034621</v>
          </cell>
          <cell r="AB1084">
            <v>5367.7895437856205</v>
          </cell>
          <cell r="AC1084">
            <v>2374.3997658471185</v>
          </cell>
          <cell r="AD1084">
            <v>37889.300000000003</v>
          </cell>
          <cell r="AE1084">
            <v>14725.160126205612</v>
          </cell>
          <cell r="AF1084">
            <v>12478.756666433259</v>
          </cell>
          <cell r="AG1084">
            <v>1664.2196335721862</v>
          </cell>
          <cell r="AH1084">
            <v>1661.7277496427582</v>
          </cell>
          <cell r="AI1084">
            <v>5496.5975715326786</v>
          </cell>
          <cell r="AJ1084">
            <v>2407.6582526135071</v>
          </cell>
          <cell r="AK1084">
            <v>38434.120000000003</v>
          </cell>
        </row>
        <row r="1085">
          <cell r="B1085">
            <v>39550</v>
          </cell>
          <cell r="D1085">
            <v>13014.11</v>
          </cell>
          <cell r="E1085">
            <v>25621</v>
          </cell>
          <cell r="F1085">
            <v>38635.11</v>
          </cell>
          <cell r="G1085">
            <v>38635.11</v>
          </cell>
          <cell r="H1085">
            <v>37931.599999999999</v>
          </cell>
          <cell r="I1085">
            <v>25621</v>
          </cell>
          <cell r="J1085">
            <v>14546</v>
          </cell>
          <cell r="L1085">
            <v>1600</v>
          </cell>
          <cell r="M1085">
            <v>1475</v>
          </cell>
          <cell r="N1085">
            <v>6000</v>
          </cell>
          <cell r="O1085">
            <v>2000</v>
          </cell>
          <cell r="P1085">
            <v>25621</v>
          </cell>
          <cell r="Q1085">
            <v>14546</v>
          </cell>
          <cell r="S1085">
            <v>1600</v>
          </cell>
          <cell r="T1085">
            <v>1475</v>
          </cell>
          <cell r="U1085">
            <v>6000</v>
          </cell>
          <cell r="V1085">
            <v>2000</v>
          </cell>
          <cell r="W1085">
            <v>25621</v>
          </cell>
          <cell r="X1085">
            <v>14017.250962398146</v>
          </cell>
          <cell r="Y1085">
            <v>12394.167495520194</v>
          </cell>
          <cell r="Z1085">
            <v>1637.5523494123993</v>
          </cell>
          <cell r="AA1085">
            <v>1638.5833093450296</v>
          </cell>
          <cell r="AB1085">
            <v>5879.677616333468</v>
          </cell>
          <cell r="AC1085">
            <v>2364.3682669907735</v>
          </cell>
          <cell r="AD1085">
            <v>37931.600000000013</v>
          </cell>
          <cell r="AE1085">
            <v>14277.056186108952</v>
          </cell>
          <cell r="AF1085">
            <v>12603.99194548129</v>
          </cell>
          <cell r="AG1085">
            <v>1666.2331275803758</v>
          </cell>
          <cell r="AH1085">
            <v>1666.0935135910884</v>
          </cell>
          <cell r="AI1085">
            <v>6012.1373861240254</v>
          </cell>
          <cell r="AJ1085">
            <v>2409.5978411142655</v>
          </cell>
          <cell r="AK1085">
            <v>38635.11</v>
          </cell>
        </row>
        <row r="1086">
          <cell r="B1086">
            <v>39551</v>
          </cell>
          <cell r="D1086">
            <v>11988.73000000001</v>
          </cell>
          <cell r="E1086">
            <v>25721</v>
          </cell>
          <cell r="F1086">
            <v>37709.73000000001</v>
          </cell>
          <cell r="G1086">
            <v>37709.73000000001</v>
          </cell>
          <cell r="H1086">
            <v>36850.199999999997</v>
          </cell>
          <cell r="I1086">
            <v>25721</v>
          </cell>
          <cell r="J1086">
            <v>14546</v>
          </cell>
          <cell r="L1086">
            <v>1600</v>
          </cell>
          <cell r="M1086">
            <v>1475</v>
          </cell>
          <cell r="N1086">
            <v>6100</v>
          </cell>
          <cell r="O1086">
            <v>2000</v>
          </cell>
          <cell r="P1086">
            <v>25721</v>
          </cell>
          <cell r="Q1086">
            <v>14546</v>
          </cell>
          <cell r="S1086">
            <v>1600</v>
          </cell>
          <cell r="T1086">
            <v>1475</v>
          </cell>
          <cell r="U1086">
            <v>6100</v>
          </cell>
          <cell r="V1086">
            <v>2000</v>
          </cell>
          <cell r="W1086">
            <v>25721</v>
          </cell>
          <cell r="X1086">
            <v>14024.598938720317</v>
          </cell>
          <cell r="Y1086">
            <v>11409.127899698677</v>
          </cell>
          <cell r="Z1086">
            <v>1519.5672317909634</v>
          </cell>
          <cell r="AA1086">
            <v>1514.3614212430039</v>
          </cell>
          <cell r="AB1086">
            <v>6030.4535260258781</v>
          </cell>
          <cell r="AC1086">
            <v>2352.0909825211697</v>
          </cell>
          <cell r="AD1086">
            <v>36850.200000000012</v>
          </cell>
          <cell r="AE1086">
            <v>14340.623041532916</v>
          </cell>
          <cell r="AF1086">
            <v>11669.449388568528</v>
          </cell>
          <cell r="AG1086">
            <v>1563.3108072453686</v>
          </cell>
          <cell r="AH1086">
            <v>1556.7342656211549</v>
          </cell>
          <cell r="AI1086">
            <v>6168.0974730819435</v>
          </cell>
          <cell r="AJ1086">
            <v>2411.5150239500995</v>
          </cell>
          <cell r="AK1086">
            <v>37709.73000000001</v>
          </cell>
        </row>
        <row r="1087">
          <cell r="B1087">
            <v>39552</v>
          </cell>
          <cell r="D1087">
            <v>12248.529999999999</v>
          </cell>
          <cell r="E1087">
            <v>25921</v>
          </cell>
          <cell r="F1087">
            <v>38169.53</v>
          </cell>
          <cell r="G1087">
            <v>38169.53</v>
          </cell>
          <cell r="H1087">
            <v>37528.699999999997</v>
          </cell>
          <cell r="I1087">
            <v>25921</v>
          </cell>
          <cell r="J1087">
            <v>14546</v>
          </cell>
          <cell r="L1087">
            <v>1600</v>
          </cell>
          <cell r="M1087">
            <v>1475</v>
          </cell>
          <cell r="N1087">
            <v>6300</v>
          </cell>
          <cell r="O1087">
            <v>2000</v>
          </cell>
          <cell r="P1087">
            <v>25921</v>
          </cell>
          <cell r="Q1087">
            <v>14546</v>
          </cell>
          <cell r="S1087">
            <v>1600</v>
          </cell>
          <cell r="T1087">
            <v>1475</v>
          </cell>
          <cell r="U1087">
            <v>6300</v>
          </cell>
          <cell r="V1087">
            <v>2000</v>
          </cell>
          <cell r="W1087">
            <v>25921</v>
          </cell>
          <cell r="X1087">
            <v>14601.25243808296</v>
          </cell>
          <cell r="Y1087">
            <v>10990.822772554176</v>
          </cell>
          <cell r="Z1087">
            <v>1639.137190125992</v>
          </cell>
          <cell r="AA1087">
            <v>1635.847151965364</v>
          </cell>
          <cell r="AB1087">
            <v>6291.4130394029526</v>
          </cell>
          <cell r="AC1087">
            <v>2370.2274078685505</v>
          </cell>
          <cell r="AD1087">
            <v>37528.699999999997</v>
          </cell>
          <cell r="AE1087">
            <v>14829.615081560283</v>
          </cell>
          <cell r="AF1087">
            <v>11209.799094842023</v>
          </cell>
          <cell r="AG1087">
            <v>1665.8122036247212</v>
          </cell>
          <cell r="AH1087">
            <v>1662.1393204647375</v>
          </cell>
          <cell r="AI1087">
            <v>6391.7149578398821</v>
          </cell>
          <cell r="AJ1087">
            <v>2410.4493416683458</v>
          </cell>
          <cell r="AK1087">
            <v>38169.53</v>
          </cell>
        </row>
        <row r="1088">
          <cell r="B1088">
            <v>39553</v>
          </cell>
          <cell r="D1088">
            <v>11320.149999999987</v>
          </cell>
          <cell r="E1088">
            <v>26339</v>
          </cell>
          <cell r="F1088">
            <v>37659.149999999987</v>
          </cell>
          <cell r="G1088">
            <v>37659.149999999987</v>
          </cell>
          <cell r="H1088">
            <v>37280.199999999997</v>
          </cell>
          <cell r="I1088">
            <v>25437.000000000004</v>
          </cell>
          <cell r="J1088">
            <v>15264</v>
          </cell>
          <cell r="L1088">
            <v>1600</v>
          </cell>
          <cell r="M1088">
            <v>1475</v>
          </cell>
          <cell r="N1088">
            <v>6000</v>
          </cell>
          <cell r="O1088">
            <v>2000</v>
          </cell>
          <cell r="P1088">
            <v>26339</v>
          </cell>
          <cell r="Q1088">
            <v>14585.206981808073</v>
          </cell>
          <cell r="S1088">
            <v>1528.8476920134246</v>
          </cell>
          <cell r="T1088">
            <v>1409.4064660748759</v>
          </cell>
          <cell r="U1088">
            <v>6000</v>
          </cell>
          <cell r="V1088">
            <v>1913.538860103627</v>
          </cell>
          <cell r="W1088">
            <v>25437.000000000004</v>
          </cell>
          <cell r="X1088">
            <v>14941.105273604035</v>
          </cell>
          <cell r="Y1088">
            <v>10598.772733558066</v>
          </cell>
          <cell r="Z1088">
            <v>1649.9870541090129</v>
          </cell>
          <cell r="AA1088">
            <v>1647.0887291716524</v>
          </cell>
          <cell r="AB1088">
            <v>6058.9082202283807</v>
          </cell>
          <cell r="AC1088">
            <v>2384.3379893288561</v>
          </cell>
          <cell r="AD1088">
            <v>37280.200000000004</v>
          </cell>
          <cell r="AE1088">
            <v>15053.022708804201</v>
          </cell>
          <cell r="AF1088">
            <v>10760.366468673115</v>
          </cell>
          <cell r="AG1088">
            <v>1663.3000278651705</v>
          </cell>
          <cell r="AH1088">
            <v>1659.6326837017327</v>
          </cell>
          <cell r="AI1088">
            <v>6116.0139163901968</v>
          </cell>
          <cell r="AJ1088">
            <v>2406.8141945655766</v>
          </cell>
          <cell r="AK1088">
            <v>37659.149999999987</v>
          </cell>
        </row>
        <row r="1089">
          <cell r="B1089">
            <v>39554</v>
          </cell>
          <cell r="D1089">
            <v>11648.239999999991</v>
          </cell>
          <cell r="E1089">
            <v>26009</v>
          </cell>
          <cell r="F1089">
            <v>37657.239999999991</v>
          </cell>
          <cell r="G1089">
            <v>37657.239999999991</v>
          </cell>
          <cell r="H1089">
            <v>37330.9</v>
          </cell>
          <cell r="I1089">
            <v>26001</v>
          </cell>
          <cell r="J1089">
            <v>15234</v>
          </cell>
          <cell r="L1089">
            <v>1600</v>
          </cell>
          <cell r="M1089">
            <v>1475</v>
          </cell>
          <cell r="N1089">
            <v>5700</v>
          </cell>
          <cell r="O1089">
            <v>2000</v>
          </cell>
          <cell r="P1089">
            <v>26009</v>
          </cell>
          <cell r="Q1089">
            <v>15227.343601507455</v>
          </cell>
          <cell r="S1089">
            <v>1599.3008902725435</v>
          </cell>
          <cell r="T1089">
            <v>1474.3555082200012</v>
          </cell>
          <cell r="U1089">
            <v>5700</v>
          </cell>
          <cell r="V1089">
            <v>2000</v>
          </cell>
          <cell r="W1089">
            <v>26001</v>
          </cell>
          <cell r="X1089">
            <v>14909.116858146012</v>
          </cell>
          <cell r="Y1089">
            <v>11216.897560181615</v>
          </cell>
          <cell r="Z1089">
            <v>1652.0792122437363</v>
          </cell>
          <cell r="AA1089">
            <v>1649.0945531921107</v>
          </cell>
          <cell r="AB1089">
            <v>5515.4856068309164</v>
          </cell>
          <cell r="AC1089">
            <v>2388.2262094056082</v>
          </cell>
          <cell r="AD1089">
            <v>37330.899999999994</v>
          </cell>
          <cell r="AE1089">
            <v>15002.741107175816</v>
          </cell>
          <cell r="AF1089">
            <v>11325.709492319211</v>
          </cell>
          <cell r="AG1089">
            <v>1663.5889832858793</v>
          </cell>
          <cell r="AH1089">
            <v>1659.9210020161122</v>
          </cell>
          <cell r="AI1089">
            <v>5598.0470988334491</v>
          </cell>
          <cell r="AJ1089">
            <v>2407.2323163695255</v>
          </cell>
          <cell r="AK1089">
            <v>37657.239999999991</v>
          </cell>
        </row>
        <row r="1090">
          <cell r="B1090">
            <v>39555</v>
          </cell>
          <cell r="D1090">
            <v>11796.489999999991</v>
          </cell>
          <cell r="E1090">
            <v>25942</v>
          </cell>
          <cell r="F1090">
            <v>37738.489999999991</v>
          </cell>
          <cell r="G1090">
            <v>37738.489999999991</v>
          </cell>
          <cell r="H1090">
            <v>37060.1</v>
          </cell>
          <cell r="I1090">
            <v>19390</v>
          </cell>
          <cell r="J1090">
            <v>15067</v>
          </cell>
          <cell r="L1090">
            <v>1600</v>
          </cell>
          <cell r="M1090">
            <v>1475</v>
          </cell>
          <cell r="N1090">
            <v>5800</v>
          </cell>
          <cell r="O1090">
            <v>2000</v>
          </cell>
          <cell r="P1090">
            <v>25942</v>
          </cell>
          <cell r="Q1090">
            <v>9625.5390805864845</v>
          </cell>
          <cell r="S1090">
            <v>1022.1585271745122</v>
          </cell>
          <cell r="T1090">
            <v>942.30239223900344</v>
          </cell>
          <cell r="U1090">
            <v>5800</v>
          </cell>
          <cell r="V1090">
            <v>2000</v>
          </cell>
          <cell r="W1090">
            <v>19390</v>
          </cell>
          <cell r="X1090">
            <v>14642.457190413406</v>
          </cell>
          <cell r="Y1090">
            <v>10970.018590864867</v>
          </cell>
          <cell r="Z1090">
            <v>1636.7219804884687</v>
          </cell>
          <cell r="AA1090">
            <v>1633.6892471924236</v>
          </cell>
          <cell r="AB1090">
            <v>5811.6503674865235</v>
          </cell>
          <cell r="AC1090">
            <v>2365.5626235543023</v>
          </cell>
          <cell r="AD1090">
            <v>37060.099999999991</v>
          </cell>
          <cell r="AE1090">
            <v>14877.681707382539</v>
          </cell>
          <cell r="AF1090">
            <v>11196.837597188005</v>
          </cell>
          <cell r="AG1090">
            <v>1664.0283141010482</v>
          </cell>
          <cell r="AH1090">
            <v>1660.3593641682173</v>
          </cell>
          <cell r="AI1090">
            <v>5931.714984068275</v>
          </cell>
          <cell r="AJ1090">
            <v>2407.868033091911</v>
          </cell>
          <cell r="AK1090">
            <v>37738.489999999991</v>
          </cell>
        </row>
        <row r="1091">
          <cell r="B1091">
            <v>39556</v>
          </cell>
          <cell r="D1091">
            <v>11993.079999999994</v>
          </cell>
          <cell r="E1091">
            <v>25555</v>
          </cell>
          <cell r="F1091">
            <v>37548.079999999994</v>
          </cell>
          <cell r="G1091">
            <v>37548.079999999994</v>
          </cell>
          <cell r="H1091">
            <v>37085.199999999997</v>
          </cell>
          <cell r="I1091">
            <v>22377</v>
          </cell>
          <cell r="J1091">
            <v>14680</v>
          </cell>
          <cell r="L1091">
            <v>1600</v>
          </cell>
          <cell r="M1091">
            <v>1475</v>
          </cell>
          <cell r="N1091">
            <v>5800</v>
          </cell>
          <cell r="O1091">
            <v>2000</v>
          </cell>
          <cell r="P1091">
            <v>25555</v>
          </cell>
          <cell r="Q1091">
            <v>12052.399887355674</v>
          </cell>
          <cell r="S1091">
            <v>1313.6130667417629</v>
          </cell>
          <cell r="T1091">
            <v>1210.9870459025626</v>
          </cell>
          <cell r="U1091">
            <v>5800</v>
          </cell>
          <cell r="V1091">
            <v>2000</v>
          </cell>
          <cell r="W1091">
            <v>22377</v>
          </cell>
          <cell r="X1091">
            <v>14399.080531605849</v>
          </cell>
          <cell r="Y1091">
            <v>11106.148449157985</v>
          </cell>
          <cell r="Z1091">
            <v>1646.4348432051822</v>
          </cell>
          <cell r="AA1091">
            <v>1643.0341508827203</v>
          </cell>
          <cell r="AB1091">
            <v>5909.423469023388</v>
          </cell>
          <cell r="AC1091">
            <v>2381.0785561248704</v>
          </cell>
          <cell r="AD1091">
            <v>37085.19999999999</v>
          </cell>
          <cell r="AE1091">
            <v>14564.531027890453</v>
          </cell>
          <cell r="AF1091">
            <v>11255.002426411302</v>
          </cell>
          <cell r="AG1091">
            <v>1665.9585954527049</v>
          </cell>
          <cell r="AH1091">
            <v>1662.2853895191947</v>
          </cell>
          <cell r="AI1091">
            <v>5989.6413884058838</v>
          </cell>
          <cell r="AJ1091">
            <v>2410.6611723204578</v>
          </cell>
          <cell r="AK1091">
            <v>37548.079999999994</v>
          </cell>
        </row>
        <row r="1092">
          <cell r="B1092">
            <v>39557</v>
          </cell>
          <cell r="D1092">
            <v>9910.43</v>
          </cell>
          <cell r="E1092">
            <v>24014</v>
          </cell>
          <cell r="F1092">
            <v>33924.43</v>
          </cell>
          <cell r="G1092">
            <v>33924.43</v>
          </cell>
          <cell r="H1092">
            <v>33339.300000000003</v>
          </cell>
          <cell r="I1092">
            <v>24014</v>
          </cell>
          <cell r="J1092">
            <v>13539</v>
          </cell>
          <cell r="L1092">
            <v>1600</v>
          </cell>
          <cell r="M1092">
            <v>1475</v>
          </cell>
          <cell r="N1092">
            <v>5400</v>
          </cell>
          <cell r="O1092">
            <v>2000</v>
          </cell>
          <cell r="P1092">
            <v>24014</v>
          </cell>
          <cell r="Q1092">
            <v>13539</v>
          </cell>
          <cell r="S1092">
            <v>1600</v>
          </cell>
          <cell r="T1092">
            <v>1475</v>
          </cell>
          <cell r="U1092">
            <v>5400</v>
          </cell>
          <cell r="V1092">
            <v>2000</v>
          </cell>
          <cell r="W1092">
            <v>24014</v>
          </cell>
          <cell r="X1092">
            <v>12444.12200979041</v>
          </cell>
          <cell r="Y1092">
            <v>9905.0589599687955</v>
          </cell>
          <cell r="Z1092">
            <v>1637.1604849753087</v>
          </cell>
          <cell r="AA1092">
            <v>1633.5500468684374</v>
          </cell>
          <cell r="AB1092">
            <v>5350.54668363167</v>
          </cell>
          <cell r="AC1092">
            <v>2368.8618147653738</v>
          </cell>
          <cell r="AD1092">
            <v>33339.299999999996</v>
          </cell>
          <cell r="AE1092">
            <v>12658.616103062088</v>
          </cell>
          <cell r="AF1092">
            <v>10081.194851420711</v>
          </cell>
          <cell r="AG1092">
            <v>1665.906030678249</v>
          </cell>
          <cell r="AH1092">
            <v>1662.232940642722</v>
          </cell>
          <cell r="AI1092">
            <v>5445.8949637065753</v>
          </cell>
          <cell r="AJ1092">
            <v>2410.5851104896542</v>
          </cell>
          <cell r="AK1092">
            <v>33924.43</v>
          </cell>
        </row>
        <row r="1093">
          <cell r="B1093">
            <v>39558</v>
          </cell>
          <cell r="D1093">
            <v>10751.300000000003</v>
          </cell>
          <cell r="E1093">
            <v>24514</v>
          </cell>
          <cell r="F1093">
            <v>35265.300000000003</v>
          </cell>
          <cell r="G1093">
            <v>35265.300000000003</v>
          </cell>
          <cell r="H1093">
            <v>34753.199999999997</v>
          </cell>
          <cell r="I1093">
            <v>23959</v>
          </cell>
          <cell r="J1093">
            <v>13539</v>
          </cell>
          <cell r="L1093">
            <v>1600</v>
          </cell>
          <cell r="M1093">
            <v>1475</v>
          </cell>
          <cell r="N1093">
            <v>5900</v>
          </cell>
          <cell r="O1093">
            <v>2000</v>
          </cell>
          <cell r="P1093">
            <v>24514</v>
          </cell>
          <cell r="Q1093">
            <v>13539</v>
          </cell>
          <cell r="S1093">
            <v>1600</v>
          </cell>
          <cell r="T1093">
            <v>1475</v>
          </cell>
          <cell r="U1093">
            <v>5900</v>
          </cell>
          <cell r="V1093">
            <v>1445</v>
          </cell>
          <cell r="W1093">
            <v>23959</v>
          </cell>
          <cell r="X1093">
            <v>13441.947668321269</v>
          </cell>
          <cell r="Y1093">
            <v>10029.813857245706</v>
          </cell>
          <cell r="Z1093">
            <v>1543.0389996036622</v>
          </cell>
          <cell r="AA1093">
            <v>1536.8721166471569</v>
          </cell>
          <cell r="AB1093">
            <v>5824.9403399699731</v>
          </cell>
          <cell r="AC1093">
            <v>2376.5870182122276</v>
          </cell>
          <cell r="AD1093">
            <v>34753.199999999997</v>
          </cell>
          <cell r="AE1093">
            <v>13634.16784416102</v>
          </cell>
          <cell r="AF1093">
            <v>10184.019487941139</v>
          </cell>
          <cell r="AG1093">
            <v>1565.9120571054375</v>
          </cell>
          <cell r="AH1093">
            <v>1559.6819555775505</v>
          </cell>
          <cell r="AI1093">
            <v>5910.2297446330585</v>
          </cell>
          <cell r="AJ1093">
            <v>2411.2889105817926</v>
          </cell>
          <cell r="AK1093">
            <v>35265.300000000003</v>
          </cell>
        </row>
        <row r="1094">
          <cell r="B1094">
            <v>39559</v>
          </cell>
          <cell r="D1094">
            <v>13790.660000000003</v>
          </cell>
          <cell r="E1094">
            <v>24514</v>
          </cell>
          <cell r="F1094">
            <v>38304.660000000003</v>
          </cell>
          <cell r="G1094">
            <v>38304.660000000003</v>
          </cell>
          <cell r="H1094">
            <v>38050.300000000003</v>
          </cell>
          <cell r="I1094">
            <v>23959</v>
          </cell>
          <cell r="J1094">
            <v>13539</v>
          </cell>
          <cell r="L1094">
            <v>1600</v>
          </cell>
          <cell r="M1094">
            <v>1475</v>
          </cell>
          <cell r="N1094">
            <v>5900</v>
          </cell>
          <cell r="O1094">
            <v>2000</v>
          </cell>
          <cell r="P1094">
            <v>24514</v>
          </cell>
          <cell r="Q1094">
            <v>13539</v>
          </cell>
          <cell r="S1094">
            <v>1600</v>
          </cell>
          <cell r="T1094">
            <v>1475</v>
          </cell>
          <cell r="U1094">
            <v>5900</v>
          </cell>
          <cell r="V1094">
            <v>1445</v>
          </cell>
          <cell r="W1094">
            <v>23959</v>
          </cell>
          <cell r="X1094">
            <v>14573.126775339058</v>
          </cell>
          <cell r="Y1094">
            <v>11838.194059608742</v>
          </cell>
          <cell r="Z1094">
            <v>1656.6309124095824</v>
          </cell>
          <cell r="AA1094">
            <v>1653.1659036193189</v>
          </cell>
          <cell r="AB1094">
            <v>5933.7185468559765</v>
          </cell>
          <cell r="AC1094">
            <v>2395.46380216732</v>
          </cell>
          <cell r="AD1094">
            <v>38050.300000000003</v>
          </cell>
          <cell r="AE1094">
            <v>14664.133835843764</v>
          </cell>
          <cell r="AF1094">
            <v>11913.623333362895</v>
          </cell>
          <cell r="AG1094">
            <v>1667.6155158855404</v>
          </cell>
          <cell r="AH1094">
            <v>1663.9386566739825</v>
          </cell>
          <cell r="AI1094">
            <v>5982.2899030658846</v>
          </cell>
          <cell r="AJ1094">
            <v>2413.0587551679328</v>
          </cell>
          <cell r="AK1094">
            <v>38304.660000000003</v>
          </cell>
        </row>
        <row r="1095">
          <cell r="B1095">
            <v>39560</v>
          </cell>
          <cell r="D1095">
            <v>11253.689999999995</v>
          </cell>
          <cell r="E1095">
            <v>26050</v>
          </cell>
          <cell r="F1095">
            <v>37303.689999999995</v>
          </cell>
          <cell r="G1095">
            <v>37303.689999999995</v>
          </cell>
          <cell r="H1095">
            <v>37050.300000000003</v>
          </cell>
          <cell r="I1095">
            <v>26050</v>
          </cell>
          <cell r="J1095">
            <v>15075</v>
          </cell>
          <cell r="L1095">
            <v>1600</v>
          </cell>
          <cell r="M1095">
            <v>1475</v>
          </cell>
          <cell r="N1095">
            <v>5900</v>
          </cell>
          <cell r="O1095">
            <v>2000</v>
          </cell>
          <cell r="P1095">
            <v>26050</v>
          </cell>
          <cell r="Q1095">
            <v>15075</v>
          </cell>
          <cell r="S1095">
            <v>1600</v>
          </cell>
          <cell r="T1095">
            <v>1475</v>
          </cell>
          <cell r="U1095">
            <v>5900</v>
          </cell>
          <cell r="V1095">
            <v>2000</v>
          </cell>
          <cell r="W1095">
            <v>26050</v>
          </cell>
          <cell r="X1095">
            <v>14817.913451778664</v>
          </cell>
          <cell r="Y1095">
            <v>10677.435234144212</v>
          </cell>
          <cell r="Z1095">
            <v>1655.6867570556442</v>
          </cell>
          <cell r="AA1095">
            <v>1652.5357621033265</v>
          </cell>
          <cell r="AB1095">
            <v>5852.9676935007137</v>
          </cell>
          <cell r="AC1095">
            <v>2393.7611014174377</v>
          </cell>
          <cell r="AD1095">
            <v>37050.300000000003</v>
          </cell>
          <cell r="AE1095">
            <v>14881.359391817579</v>
          </cell>
          <cell r="AF1095">
            <v>10788.394597302746</v>
          </cell>
          <cell r="AG1095">
            <v>1664.0047646697703</v>
          </cell>
          <cell r="AH1095">
            <v>1660.3358666601453</v>
          </cell>
          <cell r="AI1095">
            <v>5901.7614227546774</v>
          </cell>
          <cell r="AJ1095">
            <v>2407.8339567950775</v>
          </cell>
          <cell r="AK1095">
            <v>37303.689999999995</v>
          </cell>
        </row>
        <row r="1096">
          <cell r="B1096">
            <v>39561</v>
          </cell>
          <cell r="D1096">
            <v>11573.209999999992</v>
          </cell>
          <cell r="E1096">
            <v>25940</v>
          </cell>
          <cell r="F1096">
            <v>37513.209999999992</v>
          </cell>
          <cell r="G1096">
            <v>37513.209999999992</v>
          </cell>
          <cell r="H1096">
            <v>37038.9</v>
          </cell>
          <cell r="I1096">
            <v>25940</v>
          </cell>
          <cell r="J1096">
            <v>14965</v>
          </cell>
          <cell r="L1096">
            <v>1600</v>
          </cell>
          <cell r="M1096">
            <v>1475</v>
          </cell>
          <cell r="N1096">
            <v>5900</v>
          </cell>
          <cell r="O1096">
            <v>2000</v>
          </cell>
          <cell r="P1096">
            <v>25940</v>
          </cell>
          <cell r="Q1096">
            <v>14965</v>
          </cell>
          <cell r="S1096">
            <v>1600</v>
          </cell>
          <cell r="T1096">
            <v>1475</v>
          </cell>
          <cell r="U1096">
            <v>5900</v>
          </cell>
          <cell r="V1096">
            <v>2000</v>
          </cell>
          <cell r="W1096">
            <v>25940</v>
          </cell>
          <cell r="X1096">
            <v>15429.153556715861</v>
          </cell>
          <cell r="Y1096">
            <v>10137.870948454796</v>
          </cell>
          <cell r="Z1096">
            <v>1644.7061861178431</v>
          </cell>
          <cell r="AA1096">
            <v>1641.7750649615493</v>
          </cell>
          <cell r="AB1096">
            <v>5806.6168094029026</v>
          </cell>
          <cell r="AC1096">
            <v>2378.7774343470396</v>
          </cell>
          <cell r="AD1096">
            <v>37038.899999999994</v>
          </cell>
          <cell r="AE1096">
            <v>15569.425478122719</v>
          </cell>
          <cell r="AF1096">
            <v>10325.933980395352</v>
          </cell>
          <cell r="AG1096">
            <v>1661.704055976275</v>
          </cell>
          <cell r="AH1096">
            <v>1658.0402307078614</v>
          </cell>
          <cell r="AI1096">
            <v>5893.6014498383965</v>
          </cell>
          <cell r="AJ1096">
            <v>2404.5048049593906</v>
          </cell>
          <cell r="AK1096">
            <v>37513.209999999992</v>
          </cell>
        </row>
        <row r="1097">
          <cell r="B1097">
            <v>39562</v>
          </cell>
          <cell r="D1097">
            <v>11872.500000000007</v>
          </cell>
          <cell r="E1097">
            <v>26362</v>
          </cell>
          <cell r="F1097">
            <v>38234.500000000007</v>
          </cell>
          <cell r="G1097">
            <v>38234.500000000007</v>
          </cell>
          <cell r="H1097">
            <v>38418.9</v>
          </cell>
          <cell r="I1097">
            <v>26362</v>
          </cell>
          <cell r="J1097">
            <v>14987</v>
          </cell>
          <cell r="L1097">
            <v>1600</v>
          </cell>
          <cell r="M1097">
            <v>1475</v>
          </cell>
          <cell r="N1097">
            <v>6300</v>
          </cell>
          <cell r="O1097">
            <v>2000</v>
          </cell>
          <cell r="P1097">
            <v>26362</v>
          </cell>
          <cell r="Q1097">
            <v>14987</v>
          </cell>
          <cell r="S1097">
            <v>1600</v>
          </cell>
          <cell r="T1097">
            <v>1475</v>
          </cell>
          <cell r="U1097">
            <v>6300</v>
          </cell>
          <cell r="V1097">
            <v>2000</v>
          </cell>
          <cell r="W1097">
            <v>26362</v>
          </cell>
          <cell r="X1097">
            <v>14926.011597585884</v>
          </cell>
          <cell r="Y1097">
            <v>11701.881374181849</v>
          </cell>
          <cell r="Z1097">
            <v>1675.7022427182958</v>
          </cell>
          <cell r="AA1097">
            <v>1566.3378858851702</v>
          </cell>
          <cell r="AB1097">
            <v>6126.0184582769043</v>
          </cell>
          <cell r="AC1097">
            <v>2422.9484413519026</v>
          </cell>
          <cell r="AD1097">
            <v>38418.900000000009</v>
          </cell>
          <cell r="AE1097">
            <v>14836.891231345817</v>
          </cell>
          <cell r="AF1097">
            <v>11650.526432439548</v>
          </cell>
          <cell r="AG1097">
            <v>1666.897658634341</v>
          </cell>
          <cell r="AH1097">
            <v>1560.1548473447144</v>
          </cell>
          <cell r="AI1097">
            <v>6108.0098227336794</v>
          </cell>
          <cell r="AJ1097">
            <v>2412.0200075018988</v>
          </cell>
          <cell r="AK1097">
            <v>38234.500000000007</v>
          </cell>
        </row>
        <row r="1098">
          <cell r="B1098">
            <v>39563</v>
          </cell>
          <cell r="D1098">
            <v>12067.29</v>
          </cell>
          <cell r="E1098">
            <v>25952</v>
          </cell>
          <cell r="F1098">
            <v>38019.29</v>
          </cell>
          <cell r="G1098">
            <v>38019.29</v>
          </cell>
          <cell r="H1098">
            <v>37568.5</v>
          </cell>
          <cell r="I1098">
            <v>25662</v>
          </cell>
          <cell r="J1098">
            <v>14877</v>
          </cell>
          <cell r="L1098">
            <v>1600</v>
          </cell>
          <cell r="M1098">
            <v>1475</v>
          </cell>
          <cell r="N1098">
            <v>6000</v>
          </cell>
          <cell r="O1098">
            <v>2000</v>
          </cell>
          <cell r="P1098">
            <v>25952</v>
          </cell>
          <cell r="Q1098">
            <v>15666.760528074865</v>
          </cell>
          <cell r="S1098">
            <v>1684.9376114081995</v>
          </cell>
          <cell r="T1098">
            <v>1553.3018605169339</v>
          </cell>
          <cell r="U1098">
            <v>6000</v>
          </cell>
          <cell r="V1098">
            <v>757</v>
          </cell>
          <cell r="W1098">
            <v>25662</v>
          </cell>
          <cell r="X1098">
            <v>15443.432381505305</v>
          </cell>
          <cell r="Y1098">
            <v>10510.159782682744</v>
          </cell>
          <cell r="Z1098">
            <v>1646.042498872813</v>
          </cell>
          <cell r="AA1098">
            <v>1643.1013242672493</v>
          </cell>
          <cell r="AB1098">
            <v>5944.7728527637737</v>
          </cell>
          <cell r="AC1098">
            <v>2380.9911599081179</v>
          </cell>
          <cell r="AD1098">
            <v>37568.5</v>
          </cell>
          <cell r="AE1098">
            <v>15576.671559064243</v>
          </cell>
          <cell r="AF1098">
            <v>10689.274411820263</v>
          </cell>
          <cell r="AG1098">
            <v>1662.4774205495139</v>
          </cell>
          <cell r="AH1098">
            <v>1658.8118901202718</v>
          </cell>
          <cell r="AI1098">
            <v>6026.4308460894172</v>
          </cell>
          <cell r="AJ1098">
            <v>2405.6238723562897</v>
          </cell>
          <cell r="AK1098">
            <v>38019.29</v>
          </cell>
        </row>
        <row r="1099">
          <cell r="B1099">
            <v>39564</v>
          </cell>
          <cell r="D1099">
            <v>12766.199999999997</v>
          </cell>
          <cell r="E1099">
            <v>24692</v>
          </cell>
          <cell r="F1099">
            <v>37458.199999999997</v>
          </cell>
          <cell r="G1099">
            <v>37458.199999999997</v>
          </cell>
          <cell r="H1099">
            <v>37533</v>
          </cell>
          <cell r="I1099">
            <v>24070</v>
          </cell>
          <cell r="J1099">
            <v>13817</v>
          </cell>
          <cell r="L1099">
            <v>1600</v>
          </cell>
          <cell r="M1099">
            <v>1475</v>
          </cell>
          <cell r="N1099">
            <v>5800</v>
          </cell>
          <cell r="O1099">
            <v>2000</v>
          </cell>
          <cell r="P1099">
            <v>24692</v>
          </cell>
          <cell r="Q1099">
            <v>13817</v>
          </cell>
          <cell r="S1099">
            <v>1600</v>
          </cell>
          <cell r="T1099">
            <v>1475</v>
          </cell>
          <cell r="U1099">
            <v>5800</v>
          </cell>
          <cell r="V1099">
            <v>1378</v>
          </cell>
          <cell r="W1099">
            <v>24070</v>
          </cell>
          <cell r="X1099">
            <v>14674.522874487897</v>
          </cell>
          <cell r="Y1099">
            <v>10808.333671473334</v>
          </cell>
          <cell r="Z1099">
            <v>1671.9604285282915</v>
          </cell>
          <cell r="AA1099">
            <v>1674.4692998864139</v>
          </cell>
          <cell r="AB1099">
            <v>6288.8349393002791</v>
          </cell>
          <cell r="AC1099">
            <v>2414.8787863237858</v>
          </cell>
          <cell r="AD1099">
            <v>37533</v>
          </cell>
          <cell r="AE1099">
            <v>14613.57849785243</v>
          </cell>
          <cell r="AF1099">
            <v>10830.534429304907</v>
          </cell>
          <cell r="AG1099">
            <v>1667.26407549131</v>
          </cell>
          <cell r="AH1099">
            <v>1668.8897113216726</v>
          </cell>
          <cell r="AI1099">
            <v>6267.5741179953748</v>
          </cell>
          <cell r="AJ1099">
            <v>2410.3591680343011</v>
          </cell>
          <cell r="AK1099">
            <v>37458.199999999997</v>
          </cell>
        </row>
        <row r="1100">
          <cell r="B1100">
            <v>39565</v>
          </cell>
          <cell r="D1100">
            <v>13615.850000000006</v>
          </cell>
          <cell r="E1100">
            <v>24892</v>
          </cell>
          <cell r="F1100">
            <v>38507.850000000006</v>
          </cell>
          <cell r="G1100">
            <v>38507.850000000006</v>
          </cell>
          <cell r="H1100">
            <v>37970.1</v>
          </cell>
          <cell r="I1100">
            <v>24819</v>
          </cell>
          <cell r="J1100">
            <v>13817</v>
          </cell>
          <cell r="L1100">
            <v>1600</v>
          </cell>
          <cell r="M1100">
            <v>1475</v>
          </cell>
          <cell r="N1100">
            <v>6000</v>
          </cell>
          <cell r="O1100">
            <v>2000</v>
          </cell>
          <cell r="P1100">
            <v>24892</v>
          </cell>
          <cell r="Q1100">
            <v>13817</v>
          </cell>
          <cell r="S1100">
            <v>1600</v>
          </cell>
          <cell r="T1100">
            <v>1475</v>
          </cell>
          <cell r="U1100">
            <v>6000</v>
          </cell>
          <cell r="V1100">
            <v>1927</v>
          </cell>
          <cell r="W1100">
            <v>24819</v>
          </cell>
          <cell r="X1100">
            <v>14560.45114090875</v>
          </cell>
          <cell r="Y1100">
            <v>11239.787874843116</v>
          </cell>
          <cell r="Z1100">
            <v>1532.3334641389897</v>
          </cell>
          <cell r="AA1100">
            <v>1527.0915837564594</v>
          </cell>
          <cell r="AB1100">
            <v>6735.9695340199296</v>
          </cell>
          <cell r="AC1100">
            <v>2374.466402332745</v>
          </cell>
          <cell r="AD1100">
            <v>37970.099999999991</v>
          </cell>
          <cell r="AE1100">
            <v>14741.146453941286</v>
          </cell>
          <cell r="AF1100">
            <v>11424.340153311596</v>
          </cell>
          <cell r="AG1100">
            <v>1560.8089759845836</v>
          </cell>
          <cell r="AH1100">
            <v>1554.0900307855441</v>
          </cell>
          <cell r="AI1100">
            <v>6817.9948125374722</v>
          </cell>
          <cell r="AJ1100">
            <v>2409.4695734395209</v>
          </cell>
          <cell r="AK1100">
            <v>38507.850000000006</v>
          </cell>
        </row>
        <row r="1101">
          <cell r="B1101">
            <v>39566</v>
          </cell>
          <cell r="D1101">
            <v>13741.29</v>
          </cell>
          <cell r="E1101">
            <v>24892</v>
          </cell>
          <cell r="F1101">
            <v>38633.29</v>
          </cell>
          <cell r="G1101">
            <v>38633.29</v>
          </cell>
          <cell r="H1101">
            <v>38276.400000000001</v>
          </cell>
          <cell r="I1101">
            <v>24892</v>
          </cell>
          <cell r="J1101">
            <v>13817</v>
          </cell>
          <cell r="L1101">
            <v>1600</v>
          </cell>
          <cell r="M1101">
            <v>1475</v>
          </cell>
          <cell r="N1101">
            <v>6000</v>
          </cell>
          <cell r="O1101">
            <v>2000</v>
          </cell>
          <cell r="P1101">
            <v>24892</v>
          </cell>
          <cell r="Q1101">
            <v>13817</v>
          </cell>
          <cell r="S1101">
            <v>1600</v>
          </cell>
          <cell r="T1101">
            <v>1475</v>
          </cell>
          <cell r="U1101">
            <v>6000</v>
          </cell>
          <cell r="V1101">
            <v>2000</v>
          </cell>
          <cell r="W1101">
            <v>24892</v>
          </cell>
          <cell r="X1101">
            <v>14484.515411296463</v>
          </cell>
          <cell r="Y1101">
            <v>11853.394363866682</v>
          </cell>
          <cell r="Z1101">
            <v>1653.4421079689735</v>
          </cell>
          <cell r="AA1101">
            <v>1656.0737110219866</v>
          </cell>
          <cell r="AB1101">
            <v>6244.7215429934859</v>
          </cell>
          <cell r="AC1101">
            <v>2384.2528628524137</v>
          </cell>
          <cell r="AD1101">
            <v>38276.400000000009</v>
          </cell>
          <cell r="AE1101">
            <v>14608.133875260322</v>
          </cell>
          <cell r="AF1101">
            <v>11956.294282812931</v>
          </cell>
          <cell r="AG1101">
            <v>1666.8136162756723</v>
          </cell>
          <cell r="AH1101">
            <v>1667.8507376565933</v>
          </cell>
          <cell r="AI1101">
            <v>6324.2465130049886</v>
          </cell>
          <cell r="AJ1101">
            <v>2409.9509749894942</v>
          </cell>
          <cell r="AK1101">
            <v>38633.29</v>
          </cell>
        </row>
        <row r="1102">
          <cell r="B1102">
            <v>39567</v>
          </cell>
          <cell r="D1102">
            <v>12344.079999999987</v>
          </cell>
          <cell r="E1102">
            <v>24884</v>
          </cell>
          <cell r="F1102">
            <v>37228.079999999987</v>
          </cell>
          <cell r="G1102">
            <v>37228.079999999987</v>
          </cell>
          <cell r="H1102">
            <v>36781.9</v>
          </cell>
          <cell r="I1102">
            <v>24881</v>
          </cell>
          <cell r="J1102">
            <v>14009</v>
          </cell>
          <cell r="L1102">
            <v>1600</v>
          </cell>
          <cell r="M1102">
            <v>1475</v>
          </cell>
          <cell r="N1102">
            <v>5800</v>
          </cell>
          <cell r="O1102">
            <v>2000</v>
          </cell>
          <cell r="P1102">
            <v>24884</v>
          </cell>
          <cell r="Q1102">
            <v>14009</v>
          </cell>
          <cell r="S1102">
            <v>1600</v>
          </cell>
          <cell r="T1102">
            <v>1475</v>
          </cell>
          <cell r="U1102">
            <v>5800</v>
          </cell>
          <cell r="V1102">
            <v>1997</v>
          </cell>
          <cell r="W1102">
            <v>24881</v>
          </cell>
          <cell r="X1102">
            <v>14740.053989483451</v>
          </cell>
          <cell r="Y1102">
            <v>10494.530642661728</v>
          </cell>
          <cell r="Z1102">
            <v>1646.6840340453459</v>
          </cell>
          <cell r="AA1102">
            <v>1643.6499907753062</v>
          </cell>
          <cell r="AB1102">
            <v>5876.3349313511399</v>
          </cell>
          <cell r="AC1102">
            <v>2380.6464116830266</v>
          </cell>
          <cell r="AD1102">
            <v>36781.899999999994</v>
          </cell>
          <cell r="AE1102">
            <v>14877.260627092846</v>
          </cell>
          <cell r="AF1102">
            <v>10666.631143468889</v>
          </cell>
          <cell r="AG1102">
            <v>1662.7766854642341</v>
          </cell>
          <cell r="AH1102">
            <v>1659.1104951976686</v>
          </cell>
          <cell r="AI1102">
            <v>5956.2441366601806</v>
          </cell>
          <cell r="AJ1102">
            <v>2406.0569121161752</v>
          </cell>
          <cell r="AK1102">
            <v>37228.079999999987</v>
          </cell>
        </row>
        <row r="1103">
          <cell r="B1103">
            <v>39568</v>
          </cell>
          <cell r="D1103">
            <v>11165.059999999998</v>
          </cell>
          <cell r="E1103">
            <v>22990</v>
          </cell>
          <cell r="F1103">
            <v>34155.06</v>
          </cell>
          <cell r="G1103">
            <v>34155.06</v>
          </cell>
          <cell r="H1103">
            <v>33741.1</v>
          </cell>
          <cell r="I1103">
            <v>22981</v>
          </cell>
          <cell r="J1103">
            <v>12315</v>
          </cell>
          <cell r="L1103">
            <v>1600</v>
          </cell>
          <cell r="M1103">
            <v>1475</v>
          </cell>
          <cell r="N1103">
            <v>5600</v>
          </cell>
          <cell r="O1103">
            <v>2000</v>
          </cell>
          <cell r="P1103">
            <v>22990</v>
          </cell>
          <cell r="Q1103">
            <v>12307.798245614034</v>
          </cell>
          <cell r="S1103">
            <v>1599.0643274853801</v>
          </cell>
          <cell r="T1103">
            <v>1474.1374269005848</v>
          </cell>
          <cell r="U1103">
            <v>5600</v>
          </cell>
          <cell r="V1103">
            <v>2000</v>
          </cell>
          <cell r="W1103">
            <v>22981</v>
          </cell>
          <cell r="X1103">
            <v>12500.345739082459</v>
          </cell>
          <cell r="Y1103">
            <v>10311.699961307419</v>
          </cell>
          <cell r="Z1103">
            <v>1646.0622535388684</v>
          </cell>
          <cell r="AA1103">
            <v>1642.4818865643297</v>
          </cell>
          <cell r="AB1103">
            <v>5397.7261563562997</v>
          </cell>
          <cell r="AC1103">
            <v>2242.784003150628</v>
          </cell>
          <cell r="AD1103">
            <v>33741.100000000006</v>
          </cell>
          <cell r="AE1103">
            <v>12657.762559695289</v>
          </cell>
          <cell r="AF1103">
            <v>10432.091389689786</v>
          </cell>
          <cell r="AG1103">
            <v>1665.6058977814187</v>
          </cell>
          <cell r="AH1103">
            <v>1661.9334694969941</v>
          </cell>
          <cell r="AI1103">
            <v>5466.7488018049708</v>
          </cell>
          <cell r="AJ1103">
            <v>2270.9178815315368</v>
          </cell>
          <cell r="AK1103">
            <v>34155.06</v>
          </cell>
        </row>
        <row r="1104">
          <cell r="B1104">
            <v>39569</v>
          </cell>
          <cell r="D1104">
            <v>10340.519999999997</v>
          </cell>
          <cell r="E1104">
            <v>25127</v>
          </cell>
          <cell r="F1104">
            <v>35467.519999999997</v>
          </cell>
          <cell r="G1104">
            <v>35467.519999999997</v>
          </cell>
          <cell r="H1104">
            <v>36087.4</v>
          </cell>
          <cell r="I1104">
            <v>24742</v>
          </cell>
          <cell r="J1104">
            <v>14352</v>
          </cell>
          <cell r="L1104">
            <v>1600</v>
          </cell>
          <cell r="M1104">
            <v>1475</v>
          </cell>
          <cell r="N1104">
            <v>5500</v>
          </cell>
          <cell r="O1104">
            <v>2200</v>
          </cell>
          <cell r="P1104">
            <v>25127</v>
          </cell>
          <cell r="Q1104">
            <v>14352</v>
          </cell>
          <cell r="S1104">
            <v>1600</v>
          </cell>
          <cell r="T1104">
            <v>1475</v>
          </cell>
          <cell r="U1104">
            <v>5500</v>
          </cell>
          <cell r="V1104">
            <v>1815</v>
          </cell>
          <cell r="W1104">
            <v>24742</v>
          </cell>
          <cell r="X1104">
            <v>14753.991585183061</v>
          </cell>
          <cell r="Y1104">
            <v>10436.342930615228</v>
          </cell>
          <cell r="Z1104">
            <v>1647.2905671366173</v>
          </cell>
          <cell r="AA1104">
            <v>1644.1012835212759</v>
          </cell>
          <cell r="AB1104">
            <v>5362.4275315592913</v>
          </cell>
          <cell r="AC1104">
            <v>2243.2461019845282</v>
          </cell>
          <cell r="AD1104">
            <v>36087.4</v>
          </cell>
          <cell r="AE1104">
            <v>14288.145016887807</v>
          </cell>
          <cell r="AF1104">
            <v>10066.023378888269</v>
          </cell>
          <cell r="AG1104">
            <v>1663.3989620263119</v>
          </cell>
          <cell r="AH1104">
            <v>1659.7313997268723</v>
          </cell>
          <cell r="AI1104">
            <v>5522.3123379585122</v>
          </cell>
          <cell r="AJ1104">
            <v>2267.90890451222</v>
          </cell>
          <cell r="AK1104">
            <v>35467.519999999997</v>
          </cell>
        </row>
        <row r="1105">
          <cell r="B1105">
            <v>39570</v>
          </cell>
          <cell r="D1105">
            <v>10294.43</v>
          </cell>
          <cell r="E1105">
            <v>25675</v>
          </cell>
          <cell r="F1105">
            <v>35969.43</v>
          </cell>
          <cell r="G1105">
            <v>35969.43</v>
          </cell>
          <cell r="H1105">
            <v>35513.599999999999</v>
          </cell>
          <cell r="I1105">
            <v>25669</v>
          </cell>
          <cell r="J1105">
            <v>14600</v>
          </cell>
          <cell r="L1105">
            <v>1600</v>
          </cell>
          <cell r="M1105">
            <v>1475</v>
          </cell>
          <cell r="N1105">
            <v>5800</v>
          </cell>
          <cell r="O1105">
            <v>2200</v>
          </cell>
          <cell r="P1105">
            <v>25675</v>
          </cell>
          <cell r="Q1105">
            <v>14595.869872701556</v>
          </cell>
          <cell r="S1105">
            <v>1599.5473833097597</v>
          </cell>
          <cell r="T1105">
            <v>1474.5827439886846</v>
          </cell>
          <cell r="U1105">
            <v>5800</v>
          </cell>
          <cell r="V1105">
            <v>2199</v>
          </cell>
          <cell r="W1105">
            <v>25669</v>
          </cell>
          <cell r="X1105">
            <v>14144.478880449387</v>
          </cell>
          <cell r="Y1105">
            <v>10000.227461037164</v>
          </cell>
          <cell r="Z1105">
            <v>1643.8930488828121</v>
          </cell>
          <cell r="AA1105">
            <v>1640.6548232365417</v>
          </cell>
          <cell r="AB1105">
            <v>5845.6105269597592</v>
          </cell>
          <cell r="AC1105">
            <v>2238.735259434337</v>
          </cell>
          <cell r="AD1105">
            <v>35513.599999999999</v>
          </cell>
          <cell r="AE1105">
            <v>14496.255570186007</v>
          </cell>
          <cell r="AF1105">
            <v>10064.124993110463</v>
          </cell>
          <cell r="AG1105">
            <v>1663.0852559267464</v>
          </cell>
          <cell r="AH1105">
            <v>1659.4183853054249</v>
          </cell>
          <cell r="AI1105">
            <v>5819.0646036563567</v>
          </cell>
          <cell r="AJ1105">
            <v>2267.4811918149981</v>
          </cell>
          <cell r="AK1105">
            <v>35969.43</v>
          </cell>
        </row>
        <row r="1106">
          <cell r="B1106">
            <v>39571</v>
          </cell>
          <cell r="D1106">
            <v>10146.279999999999</v>
          </cell>
          <cell r="E1106">
            <v>23285</v>
          </cell>
          <cell r="F1106">
            <v>33431.279999999999</v>
          </cell>
          <cell r="G1106">
            <v>33431.279999999999</v>
          </cell>
          <cell r="H1106">
            <v>33879</v>
          </cell>
          <cell r="I1106">
            <v>23285</v>
          </cell>
          <cell r="J1106">
            <v>12610</v>
          </cell>
          <cell r="L1106">
            <v>1600</v>
          </cell>
          <cell r="M1106">
            <v>1475</v>
          </cell>
          <cell r="N1106">
            <v>5400</v>
          </cell>
          <cell r="O1106">
            <v>2200</v>
          </cell>
          <cell r="P1106">
            <v>23285</v>
          </cell>
          <cell r="Q1106">
            <v>12610</v>
          </cell>
          <cell r="S1106">
            <v>1600</v>
          </cell>
          <cell r="T1106">
            <v>1475</v>
          </cell>
          <cell r="U1106">
            <v>5400</v>
          </cell>
          <cell r="V1106">
            <v>2200</v>
          </cell>
          <cell r="W1106">
            <v>23285</v>
          </cell>
          <cell r="X1106">
            <v>12186.102985925969</v>
          </cell>
          <cell r="Y1106">
            <v>10322.405536172586</v>
          </cell>
          <cell r="Z1106">
            <v>1646.2118509729171</v>
          </cell>
          <cell r="AA1106">
            <v>1642.6242195901573</v>
          </cell>
          <cell r="AB1106">
            <v>5837.6808247972931</v>
          </cell>
          <cell r="AC1106">
            <v>2243.9745825410755</v>
          </cell>
          <cell r="AD1106">
            <v>33879</v>
          </cell>
          <cell r="AE1106">
            <v>12350.250421293342</v>
          </cell>
          <cell r="AF1106">
            <v>10085.534573867912</v>
          </cell>
          <cell r="AG1106">
            <v>1666.6231648972393</v>
          </cell>
          <cell r="AH1106">
            <v>1662.9484936809581</v>
          </cell>
          <cell r="AI1106">
            <v>5393.6185039319271</v>
          </cell>
          <cell r="AJ1106">
            <v>2272.3048423286186</v>
          </cell>
          <cell r="AK1106">
            <v>33431.279999999999</v>
          </cell>
        </row>
        <row r="1107">
          <cell r="B1107">
            <v>39572</v>
          </cell>
          <cell r="D1107">
            <v>10867.440000000002</v>
          </cell>
          <cell r="E1107">
            <v>23785</v>
          </cell>
          <cell r="F1107">
            <v>34652.44</v>
          </cell>
          <cell r="G1107">
            <v>34652.44</v>
          </cell>
          <cell r="H1107">
            <v>34370.199999999997</v>
          </cell>
          <cell r="I1107">
            <v>23785</v>
          </cell>
          <cell r="J1107">
            <v>12610</v>
          </cell>
          <cell r="L1107">
            <v>1600</v>
          </cell>
          <cell r="M1107">
            <v>1475</v>
          </cell>
          <cell r="N1107">
            <v>5900</v>
          </cell>
          <cell r="O1107">
            <v>2200</v>
          </cell>
          <cell r="P1107">
            <v>23785</v>
          </cell>
          <cell r="Q1107">
            <v>12610</v>
          </cell>
          <cell r="S1107">
            <v>1600</v>
          </cell>
          <cell r="T1107">
            <v>1475</v>
          </cell>
          <cell r="U1107">
            <v>5900</v>
          </cell>
          <cell r="V1107">
            <v>2200</v>
          </cell>
          <cell r="W1107">
            <v>23785</v>
          </cell>
          <cell r="X1107">
            <v>13067.307942269112</v>
          </cell>
          <cell r="Y1107">
            <v>9903.383958592789</v>
          </cell>
          <cell r="Z1107">
            <v>1540.0023177030116</v>
          </cell>
          <cell r="AA1107">
            <v>1533.9383715915826</v>
          </cell>
          <cell r="AB1107">
            <v>6090.011023625555</v>
          </cell>
          <cell r="AC1107">
            <v>2235.5563862179556</v>
          </cell>
          <cell r="AD1107">
            <v>34370.199999999997</v>
          </cell>
          <cell r="AE1107">
            <v>13280.742325899591</v>
          </cell>
          <cell r="AF1107">
            <v>10085.831269515273</v>
          </cell>
          <cell r="AG1107">
            <v>1566.1749678329604</v>
          </cell>
          <cell r="AH1107">
            <v>1559.9438202945278</v>
          </cell>
          <cell r="AI1107">
            <v>5887.375927602332</v>
          </cell>
          <cell r="AJ1107">
            <v>2272.3716888553204</v>
          </cell>
          <cell r="AK1107">
            <v>34652.44</v>
          </cell>
        </row>
        <row r="1108">
          <cell r="B1108">
            <v>39573</v>
          </cell>
          <cell r="D1108">
            <v>10867.199999999997</v>
          </cell>
          <cell r="E1108">
            <v>23585</v>
          </cell>
          <cell r="F1108">
            <v>34452.199999999997</v>
          </cell>
          <cell r="G1108">
            <v>34452.199999999997</v>
          </cell>
          <cell r="H1108">
            <v>34391.9</v>
          </cell>
          <cell r="I1108">
            <v>23585</v>
          </cell>
          <cell r="J1108">
            <v>12610</v>
          </cell>
          <cell r="L1108">
            <v>1600</v>
          </cell>
          <cell r="M1108">
            <v>1475</v>
          </cell>
          <cell r="N1108">
            <v>5700</v>
          </cell>
          <cell r="O1108">
            <v>2200</v>
          </cell>
          <cell r="P1108">
            <v>23585</v>
          </cell>
          <cell r="Q1108">
            <v>12610</v>
          </cell>
          <cell r="S1108">
            <v>1600</v>
          </cell>
          <cell r="T1108">
            <v>1475</v>
          </cell>
          <cell r="U1108">
            <v>5700</v>
          </cell>
          <cell r="V1108">
            <v>2200</v>
          </cell>
          <cell r="W1108">
            <v>23585</v>
          </cell>
          <cell r="X1108">
            <v>12918.413013557985</v>
          </cell>
          <cell r="Y1108">
            <v>10287.397125959867</v>
          </cell>
          <cell r="Z1108">
            <v>1648.5452973488004</v>
          </cell>
          <cell r="AA1108">
            <v>1645.01553172377</v>
          </cell>
          <cell r="AB1108">
            <v>5645.1156632372258</v>
          </cell>
          <cell r="AC1108">
            <v>2247.4133681723524</v>
          </cell>
          <cell r="AD1108">
            <v>34391.9</v>
          </cell>
          <cell r="AE1108">
            <v>13063.637663573167</v>
          </cell>
          <cell r="AF1108">
            <v>10080.40425449569</v>
          </cell>
          <cell r="AG1108">
            <v>1665.775385431863</v>
          </cell>
          <cell r="AH1108">
            <v>1662.1025834508503</v>
          </cell>
          <cell r="AI1108">
            <v>5709.1311489200943</v>
          </cell>
          <cell r="AJ1108">
            <v>2271.1489641283297</v>
          </cell>
          <cell r="AK1108">
            <v>34452.199999999997</v>
          </cell>
        </row>
        <row r="1109">
          <cell r="B1109">
            <v>39574</v>
          </cell>
          <cell r="D1109">
            <v>10587.349999999999</v>
          </cell>
          <cell r="E1109">
            <v>24644</v>
          </cell>
          <cell r="F1109">
            <v>35231.35</v>
          </cell>
          <cell r="G1109">
            <v>35231.35</v>
          </cell>
          <cell r="H1109">
            <v>34330.300000000003</v>
          </cell>
          <cell r="I1109">
            <v>24642.000000000004</v>
          </cell>
          <cell r="J1109">
            <v>13512</v>
          </cell>
          <cell r="L1109">
            <v>1600</v>
          </cell>
          <cell r="M1109">
            <v>1475</v>
          </cell>
          <cell r="N1109">
            <v>6000</v>
          </cell>
          <cell r="O1109">
            <v>2057</v>
          </cell>
          <cell r="P1109">
            <v>24644</v>
          </cell>
          <cell r="Q1109">
            <v>13510.370772291555</v>
          </cell>
          <cell r="S1109">
            <v>1599.8070778320373</v>
          </cell>
          <cell r="T1109">
            <v>1474.8221498764092</v>
          </cell>
          <cell r="U1109">
            <v>6000</v>
          </cell>
          <cell r="V1109">
            <v>2057</v>
          </cell>
          <cell r="W1109">
            <v>24642.000000000004</v>
          </cell>
          <cell r="X1109">
            <v>13060.146461719538</v>
          </cell>
          <cell r="Y1109">
            <v>9942.466667272869</v>
          </cell>
          <cell r="Z1109">
            <v>1647.568459859373</v>
          </cell>
          <cell r="AA1109">
            <v>1644.0823556262269</v>
          </cell>
          <cell r="AB1109">
            <v>5790.6603045325828</v>
          </cell>
          <cell r="AC1109">
            <v>2245.3757509894135</v>
          </cell>
          <cell r="AD1109">
            <v>34330.300000000003</v>
          </cell>
          <cell r="AE1109">
            <v>13624.641201967182</v>
          </cell>
          <cell r="AF1109">
            <v>10072.622168855178</v>
          </cell>
          <cell r="AG1109">
            <v>1664.4894045941892</v>
          </cell>
          <cell r="AH1109">
            <v>1660.8194380212451</v>
          </cell>
          <cell r="AI1109">
            <v>5939.3821524884033</v>
          </cell>
          <cell r="AJ1109">
            <v>2269.3956340738009</v>
          </cell>
          <cell r="AK1109">
            <v>35231.35</v>
          </cell>
        </row>
        <row r="1110">
          <cell r="B1110">
            <v>39575</v>
          </cell>
          <cell r="D1110">
            <v>10467.89</v>
          </cell>
          <cell r="E1110">
            <v>24714</v>
          </cell>
          <cell r="F1110">
            <v>35181.89</v>
          </cell>
          <cell r="G1110">
            <v>35181.89</v>
          </cell>
          <cell r="H1110">
            <v>35099.4</v>
          </cell>
          <cell r="I1110">
            <v>24712.000000000004</v>
          </cell>
          <cell r="J1110">
            <v>13739</v>
          </cell>
          <cell r="L1110">
            <v>1600</v>
          </cell>
          <cell r="M1110">
            <v>1475</v>
          </cell>
          <cell r="N1110">
            <v>5700</v>
          </cell>
          <cell r="O1110">
            <v>2200</v>
          </cell>
          <cell r="P1110">
            <v>24714</v>
          </cell>
          <cell r="Q1110">
            <v>13737.365766623054</v>
          </cell>
          <cell r="S1110">
            <v>1599.8096824075174</v>
          </cell>
          <cell r="T1110">
            <v>1474.8245509694302</v>
          </cell>
          <cell r="U1110">
            <v>5700</v>
          </cell>
          <cell r="V1110">
            <v>2200</v>
          </cell>
          <cell r="W1110">
            <v>24712.000000000004</v>
          </cell>
          <cell r="X1110">
            <v>13656.442973039771</v>
          </cell>
          <cell r="Y1110">
            <v>10262.347408024869</v>
          </cell>
          <cell r="Z1110">
            <v>1647.1960616875574</v>
          </cell>
          <cell r="AA1110">
            <v>1643.769296717863</v>
          </cell>
          <cell r="AB1110">
            <v>5645.3210659983206</v>
          </cell>
          <cell r="AC1110">
            <v>2244.3231945316147</v>
          </cell>
          <cell r="AD1110">
            <v>35099.4</v>
          </cell>
          <cell r="AE1110">
            <v>13799.46951326548</v>
          </cell>
          <cell r="AF1110">
            <v>10073.71148544009</v>
          </cell>
          <cell r="AG1110">
            <v>1664.6694129260259</v>
          </cell>
          <cell r="AH1110">
            <v>1660.9990494598608</v>
          </cell>
          <cell r="AI1110">
            <v>5713.3994781463871</v>
          </cell>
          <cell r="AJ1110">
            <v>2269.6410607621533</v>
          </cell>
          <cell r="AK1110">
            <v>35181.89</v>
          </cell>
        </row>
        <row r="1111">
          <cell r="B1111">
            <v>39576</v>
          </cell>
          <cell r="D1111">
            <v>10430.870000000003</v>
          </cell>
          <cell r="E1111">
            <v>24971</v>
          </cell>
          <cell r="F1111">
            <v>35401.870000000003</v>
          </cell>
          <cell r="G1111">
            <v>35401.870000000003</v>
          </cell>
          <cell r="H1111">
            <v>35627</v>
          </cell>
          <cell r="I1111">
            <v>24971</v>
          </cell>
          <cell r="J1111">
            <v>14139</v>
          </cell>
          <cell r="L1111">
            <v>1600</v>
          </cell>
          <cell r="M1111">
            <v>1475</v>
          </cell>
          <cell r="N1111">
            <v>5600</v>
          </cell>
          <cell r="O1111">
            <v>2157</v>
          </cell>
          <cell r="P1111">
            <v>24971</v>
          </cell>
          <cell r="Q1111">
            <v>14139</v>
          </cell>
          <cell r="S1111">
            <v>1600</v>
          </cell>
          <cell r="T1111">
            <v>1475</v>
          </cell>
          <cell r="U1111">
            <v>5600</v>
          </cell>
          <cell r="V1111">
            <v>2157</v>
          </cell>
          <cell r="W1111">
            <v>24971</v>
          </cell>
          <cell r="X1111">
            <v>14003.994916923208</v>
          </cell>
          <cell r="Y1111">
            <v>10422.93551687955</v>
          </cell>
          <cell r="Z1111">
            <v>1653.7363620822846</v>
          </cell>
          <cell r="AA1111">
            <v>1650.4802915998212</v>
          </cell>
          <cell r="AB1111">
            <v>5643.2511687363367</v>
          </cell>
          <cell r="AC1111">
            <v>2252.6017437787955</v>
          </cell>
          <cell r="AD1111">
            <v>35627</v>
          </cell>
          <cell r="AE1111">
            <v>14080.456615695455</v>
          </cell>
          <cell r="AF1111">
            <v>10067.482223872774</v>
          </cell>
          <cell r="AG1111">
            <v>1663.6400345076329</v>
          </cell>
          <cell r="AH1111">
            <v>1659.9719406770548</v>
          </cell>
          <cell r="AI1111">
            <v>5662.0815980559055</v>
          </cell>
          <cell r="AJ1111">
            <v>2268.2375871911813</v>
          </cell>
          <cell r="AK1111">
            <v>35401.870000000003</v>
          </cell>
        </row>
        <row r="1112">
          <cell r="B1112">
            <v>39577</v>
          </cell>
          <cell r="D1112">
            <v>5754.3600000000006</v>
          </cell>
          <cell r="E1112">
            <v>18072</v>
          </cell>
          <cell r="F1112">
            <v>23826.36</v>
          </cell>
          <cell r="G1112">
            <v>23826.36</v>
          </cell>
          <cell r="H1112">
            <v>22809</v>
          </cell>
          <cell r="I1112">
            <v>18072</v>
          </cell>
          <cell r="J1112">
            <v>9140</v>
          </cell>
          <cell r="L1112">
            <v>1600</v>
          </cell>
          <cell r="M1112">
            <v>1475</v>
          </cell>
          <cell r="N1112">
            <v>3800</v>
          </cell>
          <cell r="O1112">
            <v>2057</v>
          </cell>
          <cell r="P1112">
            <v>18072</v>
          </cell>
          <cell r="Q1112">
            <v>9140</v>
          </cell>
          <cell r="S1112">
            <v>1600</v>
          </cell>
          <cell r="T1112">
            <v>1475</v>
          </cell>
          <cell r="U1112">
            <v>3800</v>
          </cell>
          <cell r="V1112">
            <v>2057</v>
          </cell>
          <cell r="W1112">
            <v>18072</v>
          </cell>
          <cell r="X1112">
            <v>8926.0047825984293</v>
          </cell>
          <cell r="Y1112">
            <v>6641.8983204609585</v>
          </cell>
          <cell r="Z1112">
            <v>1098.5537935585362</v>
          </cell>
          <cell r="AA1112">
            <v>1096.1705688355398</v>
          </cell>
          <cell r="AB1112">
            <v>3552.0544757987</v>
          </cell>
          <cell r="AC1112">
            <v>1494.3180587478405</v>
          </cell>
          <cell r="AD1112">
            <v>22809</v>
          </cell>
          <cell r="AE1112">
            <v>8903.6332803387722</v>
          </cell>
          <cell r="AF1112">
            <v>7144.1004253842475</v>
          </cell>
          <cell r="AG1112">
            <v>1178.4608200983141</v>
          </cell>
          <cell r="AH1112">
            <v>1175.8046049192153</v>
          </cell>
          <cell r="AI1112">
            <v>3820.5760900508003</v>
          </cell>
          <cell r="AJ1112">
            <v>1603.7847792086525</v>
          </cell>
          <cell r="AK1112">
            <v>23826.36</v>
          </cell>
        </row>
        <row r="1113">
          <cell r="B1113">
            <v>39578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137.4</v>
          </cell>
          <cell r="I1113">
            <v>0</v>
          </cell>
          <cell r="J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52.234670999999999</v>
          </cell>
          <cell r="Y1113">
            <v>42.5825958</v>
          </cell>
          <cell r="Z1113">
            <v>5.7708000000000004</v>
          </cell>
          <cell r="AA1113">
            <v>5.6776428000000001</v>
          </cell>
          <cell r="AB1113">
            <v>22.7107086</v>
          </cell>
          <cell r="AC1113">
            <v>8.4235818000000009</v>
          </cell>
          <cell r="AD1113">
            <v>137.4</v>
          </cell>
        </row>
        <row r="1114">
          <cell r="B1114">
            <v>39579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158.69999999999999</v>
          </cell>
          <cell r="I1114">
            <v>0</v>
          </cell>
          <cell r="J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60.332185499999994</v>
          </cell>
          <cell r="Y1114">
            <v>49.183827899999997</v>
          </cell>
          <cell r="Z1114">
            <v>6.6654</v>
          </cell>
          <cell r="AA1114">
            <v>6.5578013999999989</v>
          </cell>
          <cell r="AB1114">
            <v>26.231364299999996</v>
          </cell>
          <cell r="AC1114">
            <v>9.7294208999999992</v>
          </cell>
          <cell r="AD1114">
            <v>158.69999999999999</v>
          </cell>
        </row>
        <row r="1115">
          <cell r="B1115">
            <v>3958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92.7</v>
          </cell>
          <cell r="I1115">
            <v>0</v>
          </cell>
          <cell r="J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35.2412955</v>
          </cell>
          <cell r="Y1115">
            <v>28.7293059</v>
          </cell>
          <cell r="Z1115">
            <v>3.8934000000000002</v>
          </cell>
          <cell r="AA1115">
            <v>3.8305493999999998</v>
          </cell>
          <cell r="AB1115">
            <v>15.322290299999999</v>
          </cell>
          <cell r="AC1115">
            <v>5.6831589000000005</v>
          </cell>
          <cell r="AD1115">
            <v>92.7</v>
          </cell>
        </row>
        <row r="1116">
          <cell r="B1116">
            <v>39581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129.19999999999999</v>
          </cell>
          <cell r="I1116">
            <v>0</v>
          </cell>
          <cell r="J1116">
            <v>0</v>
          </cell>
          <cell r="L1116">
            <v>0</v>
          </cell>
          <cell r="M1116">
            <v>0</v>
          </cell>
          <cell r="N1116">
            <v>0</v>
          </cell>
          <cell r="P1116">
            <v>0</v>
          </cell>
          <cell r="Q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49.11731799999999</v>
          </cell>
          <cell r="Y1116">
            <v>40.041276399999994</v>
          </cell>
          <cell r="Z1116">
            <v>5.4264000000000001</v>
          </cell>
          <cell r="AA1116">
            <v>5.3388023999999996</v>
          </cell>
          <cell r="AB1116">
            <v>21.355338799999998</v>
          </cell>
          <cell r="AC1116">
            <v>7.9208643999999993</v>
          </cell>
          <cell r="AD1116">
            <v>129.19999999999999</v>
          </cell>
        </row>
        <row r="1117">
          <cell r="B1117">
            <v>39582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125.5</v>
          </cell>
          <cell r="I1117">
            <v>0</v>
          </cell>
          <cell r="J1117">
            <v>0</v>
          </cell>
          <cell r="L1117">
            <v>0</v>
          </cell>
          <cell r="M1117">
            <v>0</v>
          </cell>
          <cell r="N1117">
            <v>0</v>
          </cell>
          <cell r="P1117">
            <v>0</v>
          </cell>
          <cell r="Q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47.710707499999998</v>
          </cell>
          <cell r="Y1117">
            <v>38.894583500000003</v>
          </cell>
          <cell r="Z1117">
            <v>5.2709999999999999</v>
          </cell>
          <cell r="AA1117">
            <v>5.1859109999999999</v>
          </cell>
          <cell r="AB1117">
            <v>20.743769499999999</v>
          </cell>
          <cell r="AC1117">
            <v>7.6940284999999999</v>
          </cell>
          <cell r="AD1117">
            <v>125.5</v>
          </cell>
        </row>
        <row r="1118">
          <cell r="B1118">
            <v>39583</v>
          </cell>
          <cell r="D1118">
            <v>15341.869999999999</v>
          </cell>
          <cell r="E1118">
            <v>3000</v>
          </cell>
          <cell r="F1118">
            <v>18341.87</v>
          </cell>
          <cell r="G1118">
            <v>18341.87</v>
          </cell>
          <cell r="H1118">
            <v>23287.200000000001</v>
          </cell>
          <cell r="I1118">
            <v>3000</v>
          </cell>
          <cell r="J1118">
            <v>0</v>
          </cell>
          <cell r="L1118">
            <v>0</v>
          </cell>
          <cell r="M1118">
            <v>0</v>
          </cell>
          <cell r="N1118">
            <v>3000</v>
          </cell>
          <cell r="P1118">
            <v>3000</v>
          </cell>
          <cell r="Q1118">
            <v>0</v>
          </cell>
          <cell r="S1118">
            <v>0</v>
          </cell>
          <cell r="T1118">
            <v>0</v>
          </cell>
          <cell r="U1118">
            <v>3000</v>
          </cell>
          <cell r="V1118">
            <v>0</v>
          </cell>
          <cell r="W1118">
            <v>3000</v>
          </cell>
          <cell r="X1118">
            <v>9552.4196407563595</v>
          </cell>
          <cell r="Y1118">
            <v>6366.9420383829583</v>
          </cell>
          <cell r="Z1118">
            <v>1053.6861882057499</v>
          </cell>
          <cell r="AA1118">
            <v>1054.6977194360329</v>
          </cell>
          <cell r="AB1118">
            <v>3758.1627821893171</v>
          </cell>
          <cell r="AC1118">
            <v>1501.2916310295827</v>
          </cell>
          <cell r="AD1118">
            <v>23287.200000000001</v>
          </cell>
          <cell r="AE1118">
            <v>7445.9279199003531</v>
          </cell>
          <cell r="AF1118">
            <v>5013.9144796520141</v>
          </cell>
          <cell r="AG1118">
            <v>844.84817517257329</v>
          </cell>
          <cell r="AH1118">
            <v>845.68475712134739</v>
          </cell>
          <cell r="AI1118">
            <v>2988.0914534601816</v>
          </cell>
          <cell r="AJ1118">
            <v>1203.4032146935328</v>
          </cell>
          <cell r="AK1118">
            <v>18341.87</v>
          </cell>
        </row>
        <row r="1119">
          <cell r="B1119">
            <v>39584</v>
          </cell>
          <cell r="D1119">
            <v>12553.849999999999</v>
          </cell>
          <cell r="E1119">
            <v>24819</v>
          </cell>
          <cell r="F1119">
            <v>37372.85</v>
          </cell>
          <cell r="G1119">
            <v>37372.85</v>
          </cell>
          <cell r="H1119">
            <v>37148.199999999997</v>
          </cell>
          <cell r="I1119">
            <v>19204</v>
          </cell>
          <cell r="J1119">
            <v>15644</v>
          </cell>
          <cell r="L1119">
            <v>1600</v>
          </cell>
          <cell r="M1119">
            <v>1475</v>
          </cell>
          <cell r="N1119">
            <v>6100</v>
          </cell>
          <cell r="P1119">
            <v>24819</v>
          </cell>
          <cell r="Q1119">
            <v>10951.385009883006</v>
          </cell>
          <cell r="S1119">
            <v>1120.0598322559968</v>
          </cell>
          <cell r="T1119">
            <v>1032.5551578609968</v>
          </cell>
          <cell r="U1119">
            <v>6100</v>
          </cell>
          <cell r="V1119">
            <v>0</v>
          </cell>
          <cell r="W1119">
            <v>19204</v>
          </cell>
          <cell r="X1119">
            <v>15675.570632657123</v>
          </cell>
          <cell r="Y1119">
            <v>9789.4138013486299</v>
          </cell>
          <cell r="Z1119">
            <v>1637.6793409321861</v>
          </cell>
          <cell r="AA1119">
            <v>1642.4512394643186</v>
          </cell>
          <cell r="AB1119">
            <v>6049.3832827491906</v>
          </cell>
          <cell r="AC1119">
            <v>2353.7017028485502</v>
          </cell>
          <cell r="AD1119">
            <v>37148.199999999997</v>
          </cell>
          <cell r="AE1119">
            <v>15725.064660280746</v>
          </cell>
          <cell r="AF1119">
            <v>9930.9680357091038</v>
          </cell>
          <cell r="AG1119">
            <v>1647.6222830769559</v>
          </cell>
          <cell r="AH1119">
            <v>1648.0659502905851</v>
          </cell>
          <cell r="AI1119">
            <v>6038.6854298098215</v>
          </cell>
          <cell r="AJ1119">
            <v>2382.4436408327906</v>
          </cell>
          <cell r="AK1119">
            <v>37372.85</v>
          </cell>
        </row>
        <row r="1120">
          <cell r="B1120">
            <v>39585</v>
          </cell>
          <cell r="D1120">
            <v>12611.839999999997</v>
          </cell>
          <cell r="E1120">
            <v>23020</v>
          </cell>
          <cell r="F1120">
            <v>35631.839999999997</v>
          </cell>
          <cell r="G1120">
            <v>35631.839999999997</v>
          </cell>
          <cell r="H1120">
            <v>37103.1</v>
          </cell>
          <cell r="I1120">
            <v>23020</v>
          </cell>
          <cell r="J1120">
            <v>13945</v>
          </cell>
          <cell r="L1120">
            <v>1600</v>
          </cell>
          <cell r="M1120">
            <v>1475</v>
          </cell>
          <cell r="N1120">
            <v>6000</v>
          </cell>
          <cell r="P1120">
            <v>23020</v>
          </cell>
          <cell r="Q1120">
            <v>13945</v>
          </cell>
          <cell r="S1120">
            <v>1600</v>
          </cell>
          <cell r="T1120">
            <v>1475</v>
          </cell>
          <cell r="U1120">
            <v>6000</v>
          </cell>
          <cell r="V1120">
            <v>0</v>
          </cell>
          <cell r="W1120">
            <v>23020</v>
          </cell>
          <cell r="X1120">
            <v>14649.717527273378</v>
          </cell>
          <cell r="Y1120">
            <v>10578.781864057273</v>
          </cell>
          <cell r="Z1120">
            <v>1635.5885188004595</v>
          </cell>
          <cell r="AA1120">
            <v>1639.867829242638</v>
          </cell>
          <cell r="AB1120">
            <v>6245.0750467455364</v>
          </cell>
          <cell r="AC1120">
            <v>2354.0692138807158</v>
          </cell>
          <cell r="AD1120">
            <v>37103.1</v>
          </cell>
          <cell r="AE1120">
            <v>13803.183662483076</v>
          </cell>
          <cell r="AF1120">
            <v>10039.106852769506</v>
          </cell>
          <cell r="AG1120">
            <v>1666.5108809384501</v>
          </cell>
          <cell r="AH1120">
            <v>1667.5478139520048</v>
          </cell>
          <cell r="AI1120">
            <v>6045.9775226675374</v>
          </cell>
          <cell r="AJ1120">
            <v>2409.5132671894266</v>
          </cell>
          <cell r="AK1120">
            <v>35631.839999999997</v>
          </cell>
        </row>
        <row r="1121">
          <cell r="B1121">
            <v>39586</v>
          </cell>
          <cell r="D1121">
            <v>12470.650000000001</v>
          </cell>
          <cell r="E1121">
            <v>23020</v>
          </cell>
          <cell r="F1121">
            <v>35490.65</v>
          </cell>
          <cell r="G1121">
            <v>35490.65</v>
          </cell>
          <cell r="H1121">
            <v>37736.6</v>
          </cell>
          <cell r="I1121">
            <v>23020</v>
          </cell>
          <cell r="J1121">
            <v>13945</v>
          </cell>
          <cell r="L1121">
            <v>1600</v>
          </cell>
          <cell r="M1121">
            <v>1475</v>
          </cell>
          <cell r="N1121">
            <v>6000</v>
          </cell>
          <cell r="P1121">
            <v>23020</v>
          </cell>
          <cell r="Q1121">
            <v>13945</v>
          </cell>
          <cell r="S1121">
            <v>1600</v>
          </cell>
          <cell r="T1121">
            <v>1475</v>
          </cell>
          <cell r="U1121">
            <v>6000</v>
          </cell>
          <cell r="V1121">
            <v>0</v>
          </cell>
          <cell r="W1121">
            <v>23020</v>
          </cell>
          <cell r="X1121">
            <v>15199.346938447419</v>
          </cell>
          <cell r="Y1121">
            <v>11124.257549994227</v>
          </cell>
          <cell r="Z1121">
            <v>1505.958811162792</v>
          </cell>
          <cell r="AA1121">
            <v>1503.4523409812546</v>
          </cell>
          <cell r="AB1121">
            <v>6054.7345559473706</v>
          </cell>
          <cell r="AC1121">
            <v>2348.8498034669506</v>
          </cell>
          <cell r="AD1121">
            <v>37736.6</v>
          </cell>
          <cell r="AE1121">
            <v>13788.063177796657</v>
          </cell>
          <cell r="AF1121">
            <v>10030.903985502266</v>
          </cell>
          <cell r="AG1121">
            <v>1559.6686739235738</v>
          </cell>
          <cell r="AH1121">
            <v>1553.1583577799797</v>
          </cell>
          <cell r="AI1121">
            <v>6153.562764459236</v>
          </cell>
          <cell r="AJ1121">
            <v>2405.2930405382854</v>
          </cell>
          <cell r="AK1121">
            <v>35490.65</v>
          </cell>
        </row>
        <row r="1122">
          <cell r="B1122">
            <v>39587</v>
          </cell>
          <cell r="D1122">
            <v>13149.080000000002</v>
          </cell>
          <cell r="E1122">
            <v>23020</v>
          </cell>
          <cell r="F1122">
            <v>36169.08</v>
          </cell>
          <cell r="G1122">
            <v>36169.08</v>
          </cell>
          <cell r="H1122">
            <v>37655.800000000003</v>
          </cell>
          <cell r="I1122">
            <v>23020</v>
          </cell>
          <cell r="J1122">
            <v>13945</v>
          </cell>
          <cell r="L1122">
            <v>1600</v>
          </cell>
          <cell r="M1122">
            <v>1475</v>
          </cell>
          <cell r="N1122">
            <v>6000</v>
          </cell>
          <cell r="P1122">
            <v>23020</v>
          </cell>
          <cell r="Q1122">
            <v>13945</v>
          </cell>
          <cell r="S1122">
            <v>1600</v>
          </cell>
          <cell r="T1122">
            <v>1475</v>
          </cell>
          <cell r="U1122">
            <v>6000</v>
          </cell>
          <cell r="V1122">
            <v>0</v>
          </cell>
          <cell r="W1122">
            <v>23020</v>
          </cell>
          <cell r="X1122">
            <v>15945.001592132074</v>
          </cell>
          <cell r="Y1122">
            <v>10054.667583934757</v>
          </cell>
          <cell r="Z1122">
            <v>1644.8445261215561</v>
          </cell>
          <cell r="AA1122">
            <v>1647.736578590479</v>
          </cell>
          <cell r="AB1122">
            <v>5998.3147565308764</v>
          </cell>
          <cell r="AC1122">
            <v>2365.2349626902651</v>
          </cell>
          <cell r="AD1122">
            <v>37655.800000000003</v>
          </cell>
          <cell r="AE1122">
            <v>14353.701915574462</v>
          </cell>
          <cell r="AF1122">
            <v>10052.76001643097</v>
          </cell>
          <cell r="AG1122">
            <v>1664.040488267588</v>
          </cell>
          <cell r="AH1122">
            <v>1662.1372358557701</v>
          </cell>
          <cell r="AI1122">
            <v>6029.2844178480445</v>
          </cell>
          <cell r="AJ1122">
            <v>2407.1559260231684</v>
          </cell>
          <cell r="AK1122">
            <v>36169.08</v>
          </cell>
        </row>
        <row r="1123">
          <cell r="B1123">
            <v>39588</v>
          </cell>
          <cell r="D1123">
            <v>10595.620000000003</v>
          </cell>
          <cell r="E1123">
            <v>25295</v>
          </cell>
          <cell r="F1123">
            <v>35890.620000000003</v>
          </cell>
          <cell r="G1123">
            <v>35890.620000000003</v>
          </cell>
          <cell r="H1123">
            <v>34941.5</v>
          </cell>
          <cell r="I1123">
            <v>25295</v>
          </cell>
          <cell r="J1123">
            <v>13863</v>
          </cell>
          <cell r="L1123">
            <v>1600</v>
          </cell>
          <cell r="M1123">
            <v>1475</v>
          </cell>
          <cell r="N1123">
            <v>6200</v>
          </cell>
          <cell r="O1123">
            <v>2157</v>
          </cell>
          <cell r="P1123">
            <v>25295</v>
          </cell>
          <cell r="Q1123">
            <v>13863</v>
          </cell>
          <cell r="S1123">
            <v>1600</v>
          </cell>
          <cell r="T1123">
            <v>1475</v>
          </cell>
          <cell r="U1123">
            <v>6200</v>
          </cell>
          <cell r="V1123">
            <v>2157</v>
          </cell>
          <cell r="W1123">
            <v>25295</v>
          </cell>
          <cell r="X1123">
            <v>12881.442507817881</v>
          </cell>
          <cell r="Y1123">
            <v>10543.601738232062</v>
          </cell>
          <cell r="Z1123">
            <v>1627.7343080791379</v>
          </cell>
          <cell r="AA1123">
            <v>1630.7661772389624</v>
          </cell>
          <cell r="AB1123">
            <v>5905.7317274883699</v>
          </cell>
          <cell r="AC1123">
            <v>2352.2235411435768</v>
          </cell>
          <cell r="AD1123">
            <v>34941.5</v>
          </cell>
          <cell r="AE1123">
            <v>13889.278423503447</v>
          </cell>
          <cell r="AF1123">
            <v>10065.619451754299</v>
          </cell>
          <cell r="AG1123">
            <v>1663.3322135249339</v>
          </cell>
          <cell r="AH1123">
            <v>1659.6647983966134</v>
          </cell>
          <cell r="AI1123">
            <v>6205.8643452367387</v>
          </cell>
          <cell r="AJ1123">
            <v>2406.8607675839635</v>
          </cell>
          <cell r="AK1123">
            <v>35890.620000000003</v>
          </cell>
        </row>
        <row r="1124">
          <cell r="B1124">
            <v>39589</v>
          </cell>
          <cell r="D1124">
            <v>10782.5</v>
          </cell>
          <cell r="E1124">
            <v>24209</v>
          </cell>
          <cell r="F1124">
            <v>34991.5</v>
          </cell>
          <cell r="G1124">
            <v>34991.5</v>
          </cell>
          <cell r="H1124">
            <v>34545.800000000003</v>
          </cell>
          <cell r="I1124">
            <v>24156</v>
          </cell>
          <cell r="J1124">
            <v>13177</v>
          </cell>
          <cell r="L1124">
            <v>1600</v>
          </cell>
          <cell r="M1124">
            <v>1475</v>
          </cell>
          <cell r="N1124">
            <v>5800</v>
          </cell>
          <cell r="O1124">
            <v>2157</v>
          </cell>
          <cell r="P1124">
            <v>24209</v>
          </cell>
          <cell r="Q1124">
            <v>13177</v>
          </cell>
          <cell r="S1124">
            <v>1600</v>
          </cell>
          <cell r="T1124">
            <v>1475</v>
          </cell>
          <cell r="U1124">
            <v>5800</v>
          </cell>
          <cell r="V1124">
            <v>2104</v>
          </cell>
          <cell r="W1124">
            <v>24156</v>
          </cell>
          <cell r="X1124">
            <v>13551.409956193691</v>
          </cell>
          <cell r="Y1124">
            <v>10020.656953919821</v>
          </cell>
          <cell r="Z1124">
            <v>1642.3340187927713</v>
          </cell>
          <cell r="AA1124">
            <v>1645.2985633987671</v>
          </cell>
          <cell r="AB1124">
            <v>5312.1879938003876</v>
          </cell>
          <cell r="AC1124">
            <v>2373.9125138945587</v>
          </cell>
          <cell r="AD1124">
            <v>34545.800000000003</v>
          </cell>
          <cell r="AE1124">
            <v>13331.453844698193</v>
          </cell>
          <cell r="AF1124">
            <v>10072.178448281511</v>
          </cell>
          <cell r="AG1124">
            <v>1665.5329774163824</v>
          </cell>
          <cell r="AH1124">
            <v>1668.4049986448629</v>
          </cell>
          <cell r="AI1124">
            <v>5845.5005957756775</v>
          </cell>
          <cell r="AJ1124">
            <v>2408.4291351833676</v>
          </cell>
          <cell r="AK1124">
            <v>34991.5</v>
          </cell>
        </row>
        <row r="1125">
          <cell r="B1125">
            <v>39590</v>
          </cell>
          <cell r="D1125">
            <v>10338.209999999999</v>
          </cell>
          <cell r="E1125">
            <v>23682</v>
          </cell>
          <cell r="F1125">
            <v>34020.21</v>
          </cell>
          <cell r="G1125">
            <v>34020.21</v>
          </cell>
          <cell r="H1125">
            <v>34517.5</v>
          </cell>
          <cell r="I1125">
            <v>27022</v>
          </cell>
          <cell r="J1125">
            <v>12950</v>
          </cell>
          <cell r="L1125">
            <v>1600</v>
          </cell>
          <cell r="M1125">
            <v>1475</v>
          </cell>
          <cell r="N1125">
            <v>5500</v>
          </cell>
          <cell r="O1125">
            <v>2157</v>
          </cell>
          <cell r="P1125">
            <v>23682</v>
          </cell>
          <cell r="Q1125">
            <v>15653.135725429018</v>
          </cell>
          <cell r="S1125">
            <v>1933.9781591263652</v>
          </cell>
          <cell r="T1125">
            <v>1782.8861154446176</v>
          </cell>
          <cell r="U1125">
            <v>5500</v>
          </cell>
          <cell r="V1125">
            <v>2152</v>
          </cell>
          <cell r="W1125">
            <v>27022</v>
          </cell>
          <cell r="X1125">
            <v>13507.095717607817</v>
          </cell>
          <cell r="Y1125">
            <v>9970.8828120610142</v>
          </cell>
          <cell r="Z1125">
            <v>1623.167894723591</v>
          </cell>
          <cell r="AA1125">
            <v>1626.0941593613816</v>
          </cell>
          <cell r="AB1125">
            <v>5579.1103299432962</v>
          </cell>
          <cell r="AC1125">
            <v>2211.1490863029085</v>
          </cell>
          <cell r="AD1125">
            <v>34517.5</v>
          </cell>
          <cell r="AE1125">
            <v>12841.380716770651</v>
          </cell>
          <cell r="AF1125">
            <v>10080.848863459936</v>
          </cell>
          <cell r="AG1125">
            <v>1666.9667151605763</v>
          </cell>
          <cell r="AH1125">
            <v>1669.8412087059028</v>
          </cell>
          <cell r="AI1125">
            <v>5489.9233598803949</v>
          </cell>
          <cell r="AJ1125">
            <v>2271.2491360225413</v>
          </cell>
          <cell r="AK1125">
            <v>34020.21</v>
          </cell>
        </row>
        <row r="1126">
          <cell r="B1126">
            <v>39591</v>
          </cell>
          <cell r="D1126">
            <v>11525</v>
          </cell>
          <cell r="E1126">
            <v>22906</v>
          </cell>
          <cell r="F1126">
            <v>34431</v>
          </cell>
          <cell r="G1126">
            <v>34431</v>
          </cell>
          <cell r="H1126">
            <v>36034.1</v>
          </cell>
          <cell r="I1126">
            <v>22906</v>
          </cell>
          <cell r="J1126">
            <v>12074</v>
          </cell>
          <cell r="L1126">
            <v>1600</v>
          </cell>
          <cell r="M1126">
            <v>1475</v>
          </cell>
          <cell r="N1126">
            <v>5600</v>
          </cell>
          <cell r="O1126">
            <v>2157</v>
          </cell>
          <cell r="P1126">
            <v>22906</v>
          </cell>
          <cell r="Q1126">
            <v>12074</v>
          </cell>
          <cell r="S1126">
            <v>1600</v>
          </cell>
          <cell r="T1126">
            <v>1475</v>
          </cell>
          <cell r="U1126">
            <v>5600</v>
          </cell>
          <cell r="V1126">
            <v>2157</v>
          </cell>
          <cell r="W1126">
            <v>22906</v>
          </cell>
          <cell r="X1126">
            <v>13697.957768564984</v>
          </cell>
          <cell r="Y1126">
            <v>11323.665662487176</v>
          </cell>
          <cell r="Z1126">
            <v>1642.5355301407872</v>
          </cell>
          <cell r="AA1126">
            <v>1645.5151540322515</v>
          </cell>
          <cell r="AB1126">
            <v>5487.4943216128204</v>
          </cell>
          <cell r="AC1126">
            <v>2236.9315631619884</v>
          </cell>
          <cell r="AD1126">
            <v>36034.1</v>
          </cell>
          <cell r="AE1126">
            <v>13156.249940661513</v>
          </cell>
          <cell r="AF1126">
            <v>10078.373431659888</v>
          </cell>
          <cell r="AG1126">
            <v>1666.5573783604495</v>
          </cell>
          <cell r="AH1126">
            <v>1669.4311660512562</v>
          </cell>
          <cell r="AI1126">
            <v>5589.6966703501448</v>
          </cell>
          <cell r="AJ1126">
            <v>2270.6914129167494</v>
          </cell>
          <cell r="AK1126">
            <v>34431</v>
          </cell>
        </row>
        <row r="1127">
          <cell r="B1127">
            <v>39592</v>
          </cell>
          <cell r="D1127">
            <v>10373.86</v>
          </cell>
          <cell r="E1127">
            <v>22913</v>
          </cell>
          <cell r="F1127">
            <v>33286.86</v>
          </cell>
          <cell r="G1127">
            <v>33286.86</v>
          </cell>
          <cell r="H1127">
            <v>35880.6</v>
          </cell>
          <cell r="I1127">
            <v>22852</v>
          </cell>
          <cell r="J1127">
            <v>12281</v>
          </cell>
          <cell r="L1127">
            <v>1600</v>
          </cell>
          <cell r="M1127">
            <v>1475</v>
          </cell>
          <cell r="N1127">
            <v>5400</v>
          </cell>
          <cell r="O1127">
            <v>2157</v>
          </cell>
          <cell r="P1127">
            <v>22913</v>
          </cell>
          <cell r="Q1127">
            <v>12281</v>
          </cell>
          <cell r="S1127">
            <v>1600</v>
          </cell>
          <cell r="T1127">
            <v>1475</v>
          </cell>
          <cell r="U1127">
            <v>5400</v>
          </cell>
          <cell r="V1127">
            <v>2096</v>
          </cell>
          <cell r="W1127">
            <v>22852</v>
          </cell>
          <cell r="X1127">
            <v>14965.146217205034</v>
          </cell>
          <cell r="Y1127">
            <v>9937.5334154127395</v>
          </cell>
          <cell r="Z1127">
            <v>1647.3560554182293</v>
          </cell>
          <cell r="AA1127">
            <v>1650.4702913704402</v>
          </cell>
          <cell r="AB1127">
            <v>5725.0940624816967</v>
          </cell>
          <cell r="AC1127">
            <v>1954.9999581118605</v>
          </cell>
          <cell r="AD1127">
            <v>35880.6</v>
          </cell>
          <cell r="AE1127">
            <v>12476.883579475816</v>
          </cell>
          <cell r="AF1127">
            <v>10084.950859421917</v>
          </cell>
          <cell r="AG1127">
            <v>1667.6450202147403</v>
          </cell>
          <cell r="AH1127">
            <v>1670.5206834195938</v>
          </cell>
          <cell r="AI1127">
            <v>5393.3063407031095</v>
          </cell>
          <cell r="AJ1127">
            <v>1993.5535167648259</v>
          </cell>
          <cell r="AK1127">
            <v>33286.86</v>
          </cell>
        </row>
        <row r="1128">
          <cell r="B1128">
            <v>39593</v>
          </cell>
          <cell r="D1128">
            <v>10338.599999999999</v>
          </cell>
          <cell r="E1128">
            <v>22913</v>
          </cell>
          <cell r="F1128">
            <v>33251.599999999999</v>
          </cell>
          <cell r="G1128">
            <v>33251.599999999999</v>
          </cell>
          <cell r="H1128">
            <v>34885.5</v>
          </cell>
          <cell r="I1128">
            <v>22881</v>
          </cell>
          <cell r="J1128">
            <v>12281</v>
          </cell>
          <cell r="L1128">
            <v>1600</v>
          </cell>
          <cell r="M1128">
            <v>1475</v>
          </cell>
          <cell r="N1128">
            <v>5400</v>
          </cell>
          <cell r="O1128">
            <v>2157</v>
          </cell>
          <cell r="P1128">
            <v>22913</v>
          </cell>
          <cell r="Q1128">
            <v>12281</v>
          </cell>
          <cell r="S1128">
            <v>1600</v>
          </cell>
          <cell r="T1128">
            <v>1475</v>
          </cell>
          <cell r="U1128">
            <v>5400</v>
          </cell>
          <cell r="V1128">
            <v>2125</v>
          </cell>
          <cell r="W1128">
            <v>22881</v>
          </cell>
          <cell r="X1128">
            <v>14485.443116209604</v>
          </cell>
          <cell r="Y1128">
            <v>9848.7946530775007</v>
          </cell>
          <cell r="Z1128">
            <v>1533.3332927311621</v>
          </cell>
          <cell r="AA1128">
            <v>1527.434204107004</v>
          </cell>
          <cell r="AB1128">
            <v>5267.1725029919726</v>
          </cell>
          <cell r="AC1128">
            <v>2223.3222308827462</v>
          </cell>
          <cell r="AD1128">
            <v>34885.5</v>
          </cell>
          <cell r="AE1128">
            <v>12359.120621037675</v>
          </cell>
          <cell r="AF1128">
            <v>10092.778208866952</v>
          </cell>
          <cell r="AG1128">
            <v>1567.2537210090661</v>
          </cell>
          <cell r="AH1128">
            <v>1561.0182815681733</v>
          </cell>
          <cell r="AI1128">
            <v>5397.4923098745276</v>
          </cell>
          <cell r="AJ1128">
            <v>2273.9368576436054</v>
          </cell>
          <cell r="AK1128">
            <v>33251.599999999999</v>
          </cell>
        </row>
        <row r="1129">
          <cell r="B1129">
            <v>39594</v>
          </cell>
          <cell r="D1129">
            <v>10075.239999999998</v>
          </cell>
          <cell r="E1129">
            <v>22913</v>
          </cell>
          <cell r="F1129">
            <v>32988.239999999998</v>
          </cell>
          <cell r="G1129">
            <v>32988.239999999998</v>
          </cell>
          <cell r="H1129">
            <v>32903.800000000003</v>
          </cell>
          <cell r="I1129">
            <v>22913</v>
          </cell>
          <cell r="J1129">
            <v>12281</v>
          </cell>
          <cell r="L1129">
            <v>1600</v>
          </cell>
          <cell r="M1129">
            <v>1475</v>
          </cell>
          <cell r="N1129">
            <v>5400</v>
          </cell>
          <cell r="O1129">
            <v>2157</v>
          </cell>
          <cell r="P1129">
            <v>22913</v>
          </cell>
          <cell r="Q1129">
            <v>12281</v>
          </cell>
          <cell r="S1129">
            <v>1600</v>
          </cell>
          <cell r="T1129">
            <v>1475</v>
          </cell>
          <cell r="U1129">
            <v>5400</v>
          </cell>
          <cell r="V1129">
            <v>2157</v>
          </cell>
          <cell r="W1129">
            <v>22913</v>
          </cell>
          <cell r="X1129">
            <v>12276.738916317739</v>
          </cell>
          <cell r="Y1129">
            <v>10025.111473076709</v>
          </cell>
          <cell r="Z1129">
            <v>1555.2962549558679</v>
          </cell>
          <cell r="AA1129">
            <v>1548.8779772962787</v>
          </cell>
          <cell r="AB1129">
            <v>5516.1168867255155</v>
          </cell>
          <cell r="AC1129">
            <v>1981.6584916278903</v>
          </cell>
          <cell r="AD1129">
            <v>32903.800000000003</v>
          </cell>
          <cell r="AE1129">
            <v>12364.921484649458</v>
          </cell>
          <cell r="AF1129">
            <v>10097.515344432564</v>
          </cell>
          <cell r="AG1129">
            <v>1567.9893255362326</v>
          </cell>
          <cell r="AH1129">
            <v>1561.750959436165</v>
          </cell>
          <cell r="AI1129">
            <v>5400.0256710816293</v>
          </cell>
          <cell r="AJ1129">
            <v>1996.0372148639506</v>
          </cell>
          <cell r="AK1129">
            <v>32988.239999999998</v>
          </cell>
        </row>
        <row r="1130">
          <cell r="B1130">
            <v>39595</v>
          </cell>
          <cell r="D1130">
            <v>11441.940000000002</v>
          </cell>
          <cell r="E1130">
            <v>23613</v>
          </cell>
          <cell r="F1130">
            <v>35054.94</v>
          </cell>
          <cell r="G1130">
            <v>35054.94</v>
          </cell>
          <cell r="H1130">
            <v>37557.300000000003</v>
          </cell>
          <cell r="I1130">
            <v>23613</v>
          </cell>
          <cell r="J1130">
            <v>12281</v>
          </cell>
          <cell r="L1130">
            <v>1600</v>
          </cell>
          <cell r="M1130">
            <v>1475</v>
          </cell>
          <cell r="N1130">
            <v>6100</v>
          </cell>
          <cell r="O1130">
            <v>2157</v>
          </cell>
          <cell r="P1130">
            <v>23613</v>
          </cell>
          <cell r="Q1130">
            <v>12281</v>
          </cell>
          <cell r="S1130">
            <v>1600</v>
          </cell>
          <cell r="T1130">
            <v>1475</v>
          </cell>
          <cell r="U1130">
            <v>6100</v>
          </cell>
          <cell r="V1130">
            <v>2157</v>
          </cell>
          <cell r="W1130">
            <v>23613</v>
          </cell>
          <cell r="X1130">
            <v>14269.555470422723</v>
          </cell>
          <cell r="Y1130">
            <v>11697.788456634016</v>
          </cell>
          <cell r="Z1130">
            <v>1647.469792626782</v>
          </cell>
          <cell r="AA1130">
            <v>1650.4620278171212</v>
          </cell>
          <cell r="AB1130">
            <v>6049.0019808040825</v>
          </cell>
          <cell r="AC1130">
            <v>2243.0222716952831</v>
          </cell>
          <cell r="AD1130">
            <v>37557.300000000003</v>
          </cell>
          <cell r="AE1130">
            <v>13269.082452201101</v>
          </cell>
          <cell r="AF1130">
            <v>10067.340213698228</v>
          </cell>
          <cell r="AG1130">
            <v>1664.732928122944</v>
          </cell>
          <cell r="AH1130">
            <v>1667.6035697578736</v>
          </cell>
          <cell r="AI1130">
            <v>6117.9752443983689</v>
          </cell>
          <cell r="AJ1130">
            <v>2268.2055918214846</v>
          </cell>
          <cell r="AK1130">
            <v>35054.94</v>
          </cell>
        </row>
        <row r="1131">
          <cell r="B1131">
            <v>39596</v>
          </cell>
          <cell r="D1131">
            <v>10705.830000000002</v>
          </cell>
          <cell r="E1131">
            <v>23327</v>
          </cell>
          <cell r="F1131">
            <v>34032.83</v>
          </cell>
          <cell r="G1131">
            <v>34032.83</v>
          </cell>
          <cell r="H1131">
            <v>34455.300000000003</v>
          </cell>
          <cell r="I1131">
            <v>23327</v>
          </cell>
          <cell r="J1131">
            <v>12695</v>
          </cell>
          <cell r="L1131">
            <v>1600</v>
          </cell>
          <cell r="M1131">
            <v>1475</v>
          </cell>
          <cell r="N1131">
            <v>5400</v>
          </cell>
          <cell r="O1131">
            <v>2157</v>
          </cell>
          <cell r="P1131">
            <v>23327</v>
          </cell>
          <cell r="Q1131">
            <v>12695</v>
          </cell>
          <cell r="S1131">
            <v>1600</v>
          </cell>
          <cell r="T1131">
            <v>1475</v>
          </cell>
          <cell r="U1131">
            <v>5400</v>
          </cell>
          <cell r="V1131">
            <v>2157</v>
          </cell>
          <cell r="W1131">
            <v>23327</v>
          </cell>
          <cell r="X1131">
            <v>13081.786394645516</v>
          </cell>
          <cell r="Y1131">
            <v>10470.088125942242</v>
          </cell>
          <cell r="Z1131">
            <v>1651.3134841981737</v>
          </cell>
          <cell r="AA1131">
            <v>1654.2037772454764</v>
          </cell>
          <cell r="AB1131">
            <v>5348.6561176176565</v>
          </cell>
          <cell r="AC1131">
            <v>2249.2521003509319</v>
          </cell>
          <cell r="AD1131">
            <v>34455.300000000003</v>
          </cell>
          <cell r="AE1131">
            <v>12959.403177333988</v>
          </cell>
          <cell r="AF1131">
            <v>10077.696570955964</v>
          </cell>
          <cell r="AG1131">
            <v>1666.4454528391445</v>
          </cell>
          <cell r="AH1131">
            <v>1669.3190475271842</v>
          </cell>
          <cell r="AI1131">
            <v>5389.4268374188505</v>
          </cell>
          <cell r="AJ1131">
            <v>2270.5389139248678</v>
          </cell>
          <cell r="AK1131">
            <v>34032.83</v>
          </cell>
        </row>
        <row r="1132">
          <cell r="B1132">
            <v>39597</v>
          </cell>
          <cell r="D1132">
            <v>10715.739999999998</v>
          </cell>
          <cell r="E1132">
            <v>23890</v>
          </cell>
          <cell r="F1132">
            <v>34605.74</v>
          </cell>
          <cell r="G1132">
            <v>34605.74</v>
          </cell>
          <cell r="H1132">
            <v>35225.5</v>
          </cell>
          <cell r="I1132">
            <v>23890</v>
          </cell>
          <cell r="J1132">
            <v>12958</v>
          </cell>
          <cell r="L1132">
            <v>1600</v>
          </cell>
          <cell r="M1132">
            <v>1475</v>
          </cell>
          <cell r="N1132">
            <v>5700</v>
          </cell>
          <cell r="O1132">
            <v>2157</v>
          </cell>
          <cell r="P1132">
            <v>23890</v>
          </cell>
          <cell r="Q1132">
            <v>12958</v>
          </cell>
          <cell r="S1132">
            <v>1600</v>
          </cell>
          <cell r="T1132">
            <v>1475</v>
          </cell>
          <cell r="U1132">
            <v>5700</v>
          </cell>
          <cell r="V1132">
            <v>2157</v>
          </cell>
          <cell r="W1132">
            <v>23890</v>
          </cell>
          <cell r="X1132">
            <v>13087.235752751611</v>
          </cell>
          <cell r="Y1132">
            <v>10751.729668222286</v>
          </cell>
          <cell r="Z1132">
            <v>1656.7116992363719</v>
          </cell>
          <cell r="AA1132">
            <v>1659.6584908400878</v>
          </cell>
          <cell r="AB1132">
            <v>5814.1085401405508</v>
          </cell>
          <cell r="AC1132">
            <v>2256.0558488090905</v>
          </cell>
          <cell r="AD1132">
            <v>35225.5</v>
          </cell>
          <cell r="AE1132">
            <v>13172.949280190871</v>
          </cell>
          <cell r="AF1132">
            <v>10076.385421860798</v>
          </cell>
          <cell r="AG1132">
            <v>1666.2286415438002</v>
          </cell>
          <cell r="AH1132">
            <v>1669.1018623655455</v>
          </cell>
          <cell r="AI1132">
            <v>5750.8312864127274</v>
          </cell>
          <cell r="AJ1132">
            <v>2270.2435076262582</v>
          </cell>
          <cell r="AK1132">
            <v>34605.74</v>
          </cell>
        </row>
        <row r="1133">
          <cell r="B1133">
            <v>39598</v>
          </cell>
          <cell r="D1133">
            <v>10866.14</v>
          </cell>
          <cell r="E1133">
            <v>23679</v>
          </cell>
          <cell r="F1133">
            <v>34545.14</v>
          </cell>
          <cell r="G1133">
            <v>34545.14</v>
          </cell>
          <cell r="H1133">
            <v>35108.1</v>
          </cell>
          <cell r="I1133">
            <v>23679</v>
          </cell>
          <cell r="J1133">
            <v>12447</v>
          </cell>
          <cell r="L1133">
            <v>1600</v>
          </cell>
          <cell r="M1133">
            <v>1475</v>
          </cell>
          <cell r="N1133">
            <v>6000</v>
          </cell>
          <cell r="O1133">
            <v>2157</v>
          </cell>
          <cell r="P1133">
            <v>23679</v>
          </cell>
          <cell r="Q1133">
            <v>12447</v>
          </cell>
          <cell r="S1133">
            <v>1600</v>
          </cell>
          <cell r="T1133">
            <v>1475</v>
          </cell>
          <cell r="U1133">
            <v>6000</v>
          </cell>
          <cell r="V1133">
            <v>2157</v>
          </cell>
          <cell r="W1133">
            <v>23679</v>
          </cell>
          <cell r="X1133">
            <v>12751.766670590698</v>
          </cell>
          <cell r="Y1133">
            <v>10868.791133258255</v>
          </cell>
          <cell r="Z1133">
            <v>1651.9684030066803</v>
          </cell>
          <cell r="AA1133">
            <v>1654.8550803162973</v>
          </cell>
          <cell r="AB1133">
            <v>5931.1198905998517</v>
          </cell>
          <cell r="AC1133">
            <v>2249.5988222282172</v>
          </cell>
          <cell r="AD1133">
            <v>35108.1</v>
          </cell>
          <cell r="AE1133">
            <v>12879.671484099412</v>
          </cell>
          <cell r="AF1133">
            <v>10075.363244709237</v>
          </cell>
          <cell r="AG1133">
            <v>1666.0596145787374</v>
          </cell>
          <cell r="AH1133">
            <v>1668.9325439328031</v>
          </cell>
          <cell r="AI1133">
            <v>5985.0999050018836</v>
          </cell>
          <cell r="AJ1133">
            <v>2270.0132076779319</v>
          </cell>
          <cell r="AK1133">
            <v>34545.14</v>
          </cell>
        </row>
        <row r="1134">
          <cell r="B1134">
            <v>39599</v>
          </cell>
          <cell r="D1134">
            <v>10372.470000000001</v>
          </cell>
          <cell r="E1134">
            <v>23079</v>
          </cell>
          <cell r="F1134">
            <v>33451.47</v>
          </cell>
          <cell r="G1134">
            <v>33451.47</v>
          </cell>
          <cell r="H1134">
            <v>33828.199999999997</v>
          </cell>
          <cell r="I1134">
            <v>23079</v>
          </cell>
          <cell r="J1134">
            <v>12447</v>
          </cell>
          <cell r="L1134">
            <v>1600</v>
          </cell>
          <cell r="M1134">
            <v>1475</v>
          </cell>
          <cell r="N1134">
            <v>5400</v>
          </cell>
          <cell r="O1134">
            <v>2157</v>
          </cell>
          <cell r="P1134">
            <v>23079</v>
          </cell>
          <cell r="Q1134">
            <v>12447</v>
          </cell>
          <cell r="S1134">
            <v>1600</v>
          </cell>
          <cell r="T1134">
            <v>1475</v>
          </cell>
          <cell r="U1134">
            <v>5400</v>
          </cell>
          <cell r="V1134">
            <v>2157</v>
          </cell>
          <cell r="W1134">
            <v>23079</v>
          </cell>
          <cell r="X1134">
            <v>12573.816207407892</v>
          </cell>
          <cell r="Y1134">
            <v>10693.022847347831</v>
          </cell>
          <cell r="Z1134">
            <v>1643.7371293602769</v>
          </cell>
          <cell r="AA1134">
            <v>1646.6747377507818</v>
          </cell>
          <cell r="AB1134">
            <v>5308.5758272043704</v>
          </cell>
          <cell r="AC1134">
            <v>1962.3732509288459</v>
          </cell>
          <cell r="AD1134">
            <v>33828.199999999997</v>
          </cell>
          <cell r="AE1134">
            <v>12639.177491085342</v>
          </cell>
          <cell r="AF1134">
            <v>10086.07328441328</v>
          </cell>
          <cell r="AG1134">
            <v>1667.8306241382002</v>
          </cell>
          <cell r="AH1134">
            <v>1670.7066073958028</v>
          </cell>
          <cell r="AI1134">
            <v>5393.9065996341897</v>
          </cell>
          <cell r="AJ1134">
            <v>1993.7753933331924</v>
          </cell>
          <cell r="AK1134">
            <v>33451.47</v>
          </cell>
        </row>
        <row r="1135">
          <cell r="B1135">
            <v>39600</v>
          </cell>
          <cell r="D1135">
            <v>10150.599999999999</v>
          </cell>
          <cell r="E1135">
            <v>23101</v>
          </cell>
          <cell r="F1135">
            <v>33251.599999999999</v>
          </cell>
          <cell r="G1135">
            <v>33251.599999999999</v>
          </cell>
          <cell r="H1135">
            <v>33006.800000000003</v>
          </cell>
          <cell r="I1135">
            <v>23101</v>
          </cell>
          <cell r="J1135">
            <v>12469</v>
          </cell>
          <cell r="L1135">
            <v>1600</v>
          </cell>
          <cell r="M1135">
            <v>1475</v>
          </cell>
          <cell r="N1135">
            <v>5400</v>
          </cell>
          <cell r="O1135">
            <v>2157</v>
          </cell>
          <cell r="P1135">
            <v>23101</v>
          </cell>
          <cell r="Q1135">
            <v>12469</v>
          </cell>
          <cell r="S1135">
            <v>1600</v>
          </cell>
          <cell r="T1135">
            <v>1475</v>
          </cell>
          <cell r="U1135">
            <v>5400</v>
          </cell>
          <cell r="V1135">
            <v>2157</v>
          </cell>
          <cell r="W1135">
            <v>23101</v>
          </cell>
          <cell r="X1135">
            <v>12136.072000348497</v>
          </cell>
          <cell r="Y1135">
            <v>9909.973491006871</v>
          </cell>
          <cell r="Z1135">
            <v>1538.0096368076458</v>
          </cell>
          <cell r="AA1135">
            <v>1531.7024766254576</v>
          </cell>
          <cell r="AB1135">
            <v>5659.3483177041153</v>
          </cell>
          <cell r="AC1135">
            <v>2231.6940775074086</v>
          </cell>
          <cell r="AD1135">
            <v>33006.799999999996</v>
          </cell>
          <cell r="AE1135">
            <v>12359.120621037675</v>
          </cell>
          <cell r="AF1135">
            <v>10092.778208866952</v>
          </cell>
          <cell r="AG1135">
            <v>1567.2537210090661</v>
          </cell>
          <cell r="AH1135">
            <v>1561.0182815681733</v>
          </cell>
          <cell r="AI1135">
            <v>5397.4923098745276</v>
          </cell>
          <cell r="AJ1135">
            <v>2273.9368576436054</v>
          </cell>
          <cell r="AK1135">
            <v>33251.599999999999</v>
          </cell>
        </row>
        <row r="1136">
          <cell r="B1136">
            <v>39601</v>
          </cell>
          <cell r="D1136">
            <v>11183.940000000002</v>
          </cell>
          <cell r="E1136">
            <v>23101</v>
          </cell>
          <cell r="F1136">
            <v>34284.94</v>
          </cell>
          <cell r="G1136">
            <v>34284.94</v>
          </cell>
          <cell r="H1136">
            <v>35007</v>
          </cell>
          <cell r="I1136">
            <v>23101</v>
          </cell>
          <cell r="J1136">
            <v>12469</v>
          </cell>
          <cell r="L1136">
            <v>1600</v>
          </cell>
          <cell r="M1136">
            <v>1475</v>
          </cell>
          <cell r="N1136">
            <v>5400</v>
          </cell>
          <cell r="O1136">
            <v>2157</v>
          </cell>
          <cell r="P1136">
            <v>23101</v>
          </cell>
          <cell r="Q1136">
            <v>12469</v>
          </cell>
          <cell r="S1136">
            <v>1600</v>
          </cell>
          <cell r="T1136">
            <v>1475</v>
          </cell>
          <cell r="U1136">
            <v>5400</v>
          </cell>
          <cell r="V1136">
            <v>2157</v>
          </cell>
          <cell r="W1136">
            <v>23101</v>
          </cell>
          <cell r="X1136">
            <v>13047.268117507674</v>
          </cell>
          <cell r="Y1136">
            <v>11018.977034683778</v>
          </cell>
          <cell r="Z1136">
            <v>1647.5761236533217</v>
          </cell>
          <cell r="AA1136">
            <v>1650.4831537559542</v>
          </cell>
          <cell r="AB1136">
            <v>5398.7559427342276</v>
          </cell>
          <cell r="AC1136">
            <v>2243.9396276650382</v>
          </cell>
          <cell r="AD1136">
            <v>35006.999999999993</v>
          </cell>
          <cell r="AE1136">
            <v>13212.934709064921</v>
          </cell>
          <cell r="AF1136">
            <v>10077.016768588232</v>
          </cell>
          <cell r="AG1136">
            <v>1666.3330408850277</v>
          </cell>
          <cell r="AH1136">
            <v>1669.2064417315028</v>
          </cell>
          <cell r="AI1136">
            <v>5389.0632875640795</v>
          </cell>
          <cell r="AJ1136">
            <v>2270.3857521662408</v>
          </cell>
          <cell r="AK1136">
            <v>34284.94</v>
          </cell>
        </row>
        <row r="1137">
          <cell r="B1137">
            <v>39602</v>
          </cell>
          <cell r="D1137">
            <v>10716.279999999999</v>
          </cell>
          <cell r="E1137">
            <v>23524</v>
          </cell>
          <cell r="F1137">
            <v>34240.28</v>
          </cell>
          <cell r="G1137">
            <v>34240.28</v>
          </cell>
          <cell r="H1137">
            <v>34305.599999999999</v>
          </cell>
          <cell r="I1137">
            <v>23524</v>
          </cell>
          <cell r="J1137">
            <v>12892</v>
          </cell>
          <cell r="L1137">
            <v>1600</v>
          </cell>
          <cell r="M1137">
            <v>1475</v>
          </cell>
          <cell r="N1137">
            <v>5400</v>
          </cell>
          <cell r="O1137">
            <v>2157</v>
          </cell>
          <cell r="P1137">
            <v>23524</v>
          </cell>
          <cell r="Q1137">
            <v>12892</v>
          </cell>
          <cell r="S1137">
            <v>1600</v>
          </cell>
          <cell r="T1137">
            <v>1475</v>
          </cell>
          <cell r="U1137">
            <v>5400</v>
          </cell>
          <cell r="V1137">
            <v>2157</v>
          </cell>
          <cell r="W1137">
            <v>23524</v>
          </cell>
          <cell r="X1137">
            <v>12887.077772886432</v>
          </cell>
          <cell r="Y1137">
            <v>10111.5058188162</v>
          </cell>
          <cell r="Z1137">
            <v>1638.1122174666466</v>
          </cell>
          <cell r="AA1137">
            <v>1641.0856002218288</v>
          </cell>
          <cell r="AB1137">
            <v>5796.839609096106</v>
          </cell>
          <cell r="AC1137">
            <v>2230.9789815127824</v>
          </cell>
          <cell r="AD1137">
            <v>34305.599999999999</v>
          </cell>
          <cell r="AE1137">
            <v>13168.632402803072</v>
          </cell>
          <cell r="AF1137">
            <v>10076.845712927054</v>
          </cell>
          <cell r="AG1137">
            <v>1666.304755162517</v>
          </cell>
          <cell r="AH1137">
            <v>1669.178107233497</v>
          </cell>
          <cell r="AI1137">
            <v>5388.9718091230925</v>
          </cell>
          <cell r="AJ1137">
            <v>2270.3472127507684</v>
          </cell>
          <cell r="AK1137">
            <v>34240.28</v>
          </cell>
        </row>
        <row r="1138">
          <cell r="B1138">
            <v>39603</v>
          </cell>
          <cell r="D1138">
            <v>10639.239999999998</v>
          </cell>
          <cell r="E1138">
            <v>23814</v>
          </cell>
          <cell r="F1138">
            <v>34453.24</v>
          </cell>
          <cell r="G1138">
            <v>34453.24</v>
          </cell>
          <cell r="H1138">
            <v>34518</v>
          </cell>
          <cell r="I1138">
            <v>23814</v>
          </cell>
          <cell r="J1138">
            <v>13082</v>
          </cell>
          <cell r="L1138">
            <v>1600</v>
          </cell>
          <cell r="M1138">
            <v>1475</v>
          </cell>
          <cell r="N1138">
            <v>5500</v>
          </cell>
          <cell r="O1138">
            <v>2157</v>
          </cell>
          <cell r="P1138">
            <v>23814</v>
          </cell>
          <cell r="Q1138">
            <v>13082</v>
          </cell>
          <cell r="S1138">
            <v>1600</v>
          </cell>
          <cell r="T1138">
            <v>1475</v>
          </cell>
          <cell r="U1138">
            <v>5500</v>
          </cell>
          <cell r="V1138">
            <v>2157</v>
          </cell>
          <cell r="W1138">
            <v>23814</v>
          </cell>
          <cell r="X1138">
            <v>13028.146193620352</v>
          </cell>
          <cell r="Y1138">
            <v>10324.300938685879</v>
          </cell>
          <cell r="Z1138">
            <v>1635.917097239884</v>
          </cell>
          <cell r="AA1138">
            <v>1638.8702942200234</v>
          </cell>
          <cell r="AB1138">
            <v>5662.9646432313129</v>
          </cell>
          <cell r="AC1138">
            <v>2227.8008330025441</v>
          </cell>
          <cell r="AD1138">
            <v>34517.999999999993</v>
          </cell>
          <cell r="AE1138">
            <v>13266.197828770362</v>
          </cell>
          <cell r="AF1138">
            <v>10076.922374665859</v>
          </cell>
          <cell r="AG1138">
            <v>1666.3174319289924</v>
          </cell>
          <cell r="AH1138">
            <v>1669.1908058596071</v>
          </cell>
          <cell r="AI1138">
            <v>5504.2470738769543</v>
          </cell>
          <cell r="AJ1138">
            <v>2270.3644848982221</v>
          </cell>
          <cell r="AK1138">
            <v>34453.24</v>
          </cell>
        </row>
        <row r="1139">
          <cell r="B1139">
            <v>39604</v>
          </cell>
          <cell r="D1139">
            <v>10659.839999999997</v>
          </cell>
          <cell r="E1139">
            <v>23941</v>
          </cell>
          <cell r="F1139">
            <v>34600.839999999997</v>
          </cell>
          <cell r="G1139">
            <v>34600.839999999997</v>
          </cell>
          <cell r="H1139">
            <v>34763.1</v>
          </cell>
          <cell r="I1139">
            <v>22862</v>
          </cell>
          <cell r="J1139">
            <v>13009</v>
          </cell>
          <cell r="L1139">
            <v>1600</v>
          </cell>
          <cell r="M1139">
            <v>1475</v>
          </cell>
          <cell r="N1139">
            <v>5700</v>
          </cell>
          <cell r="O1139">
            <v>2157</v>
          </cell>
          <cell r="P1139">
            <v>23941</v>
          </cell>
          <cell r="Q1139">
            <v>12136.287304153197</v>
          </cell>
          <cell r="S1139">
            <v>1492.6635165381747</v>
          </cell>
          <cell r="T1139">
            <v>1376.0491793086298</v>
          </cell>
          <cell r="U1139">
            <v>5700</v>
          </cell>
          <cell r="V1139">
            <v>2157</v>
          </cell>
          <cell r="W1139">
            <v>22862</v>
          </cell>
          <cell r="X1139">
            <v>13190.38883819924</v>
          </cell>
          <cell r="Y1139">
            <v>10400.594069481584</v>
          </cell>
          <cell r="Z1139">
            <v>1651.1687028482136</v>
          </cell>
          <cell r="AA1139">
            <v>1654.0760952589835</v>
          </cell>
          <cell r="AB1139">
            <v>5617.8003602729914</v>
          </cell>
          <cell r="AC1139">
            <v>2249.0719339389748</v>
          </cell>
          <cell r="AD1139">
            <v>34763.099999999984</v>
          </cell>
          <cell r="AE1139">
            <v>13205.928364650998</v>
          </cell>
          <cell r="AF1139">
            <v>10077.692533832709</v>
          </cell>
          <cell r="AG1139">
            <v>1666.4447852614253</v>
          </cell>
          <cell r="AH1139">
            <v>1669.3183787983037</v>
          </cell>
          <cell r="AI1139">
            <v>5710.9179331091364</v>
          </cell>
          <cell r="AJ1139">
            <v>2270.5380043474274</v>
          </cell>
          <cell r="AK1139">
            <v>34600.839999999997</v>
          </cell>
        </row>
        <row r="1140">
          <cell r="B1140">
            <v>39605</v>
          </cell>
          <cell r="D1140">
            <v>10696.759999999995</v>
          </cell>
          <cell r="E1140">
            <v>23906</v>
          </cell>
          <cell r="F1140">
            <v>34602.759999999995</v>
          </cell>
          <cell r="G1140">
            <v>34602.759999999995</v>
          </cell>
          <cell r="H1140">
            <v>35444.9</v>
          </cell>
          <cell r="I1140">
            <v>23906</v>
          </cell>
          <cell r="J1140">
            <v>13074</v>
          </cell>
          <cell r="L1140">
            <v>1600</v>
          </cell>
          <cell r="M1140">
            <v>1475</v>
          </cell>
          <cell r="N1140">
            <v>5600</v>
          </cell>
          <cell r="O1140">
            <v>2157</v>
          </cell>
          <cell r="P1140">
            <v>23906</v>
          </cell>
          <cell r="Q1140">
            <v>13074</v>
          </cell>
          <cell r="S1140">
            <v>1600</v>
          </cell>
          <cell r="T1140">
            <v>1475</v>
          </cell>
          <cell r="U1140">
            <v>5600</v>
          </cell>
          <cell r="V1140">
            <v>2157</v>
          </cell>
          <cell r="W1140">
            <v>23906</v>
          </cell>
          <cell r="X1140">
            <v>13235.762210374831</v>
          </cell>
          <cell r="Y1140">
            <v>10855.088937181148</v>
          </cell>
          <cell r="Z1140">
            <v>1663.7583121883047</v>
          </cell>
          <cell r="AA1140">
            <v>1666.6397046647244</v>
          </cell>
          <cell r="AB1140">
            <v>5757.1141030072713</v>
          </cell>
          <cell r="AC1140">
            <v>2266.5367325837337</v>
          </cell>
          <cell r="AD1140">
            <v>35444.900000000016</v>
          </cell>
          <cell r="AE1140">
            <v>13261.848463509448</v>
          </cell>
          <cell r="AF1140">
            <v>10076.528639406572</v>
          </cell>
          <cell r="AG1140">
            <v>1666.2523239623215</v>
          </cell>
          <cell r="AH1140">
            <v>1669.1255856216901</v>
          </cell>
          <cell r="AI1140">
            <v>5658.7292124792157</v>
          </cell>
          <cell r="AJ1140">
            <v>2270.2757750207516</v>
          </cell>
          <cell r="AK1140">
            <v>34602.759999999995</v>
          </cell>
        </row>
        <row r="1141">
          <cell r="B1141">
            <v>39606</v>
          </cell>
          <cell r="D1141">
            <v>10165.280000000006</v>
          </cell>
          <cell r="E1141">
            <v>23266</v>
          </cell>
          <cell r="F1141">
            <v>33431.280000000006</v>
          </cell>
          <cell r="G1141">
            <v>33431.280000000006</v>
          </cell>
          <cell r="H1141">
            <v>33541</v>
          </cell>
          <cell r="I1141">
            <v>23047</v>
          </cell>
          <cell r="J1141">
            <v>12634</v>
          </cell>
          <cell r="L1141">
            <v>1600</v>
          </cell>
          <cell r="M1141">
            <v>1475</v>
          </cell>
          <cell r="N1141">
            <v>5400</v>
          </cell>
          <cell r="O1141">
            <v>2157</v>
          </cell>
          <cell r="P1141">
            <v>23266</v>
          </cell>
          <cell r="Q1141">
            <v>12457.868737666306</v>
          </cell>
          <cell r="S1141">
            <v>1577.6943153606214</v>
          </cell>
          <cell r="T1141">
            <v>1454.4369469730727</v>
          </cell>
          <cell r="U1141">
            <v>5400</v>
          </cell>
          <cell r="V1141">
            <v>2157</v>
          </cell>
          <cell r="W1141">
            <v>23047</v>
          </cell>
          <cell r="X1141">
            <v>12128.103005423936</v>
          </cell>
          <cell r="Y1141">
            <v>10181.628027262861</v>
          </cell>
          <cell r="Z1141">
            <v>1640.5280176314611</v>
          </cell>
          <cell r="AA1141">
            <v>1643.417392431614</v>
          </cell>
          <cell r="AB1141">
            <v>5711.9122864484143</v>
          </cell>
          <cell r="AC1141">
            <v>2235.4112708017174</v>
          </cell>
          <cell r="AD1141">
            <v>33541.000000000007</v>
          </cell>
          <cell r="AE1141">
            <v>12347.005068142675</v>
          </cell>
          <cell r="AF1141">
            <v>10082.88433437568</v>
          </cell>
          <cell r="AG1141">
            <v>1667.3033001359272</v>
          </cell>
          <cell r="AH1141">
            <v>1670.1783740835676</v>
          </cell>
          <cell r="AI1141">
            <v>5392.2011887999961</v>
          </cell>
          <cell r="AJ1141">
            <v>2271.7077344621566</v>
          </cell>
          <cell r="AK1141">
            <v>33431.280000000006</v>
          </cell>
        </row>
        <row r="1142">
          <cell r="B1142">
            <v>39607</v>
          </cell>
          <cell r="D1142">
            <v>10667</v>
          </cell>
          <cell r="E1142">
            <v>23266</v>
          </cell>
          <cell r="F1142">
            <v>33933</v>
          </cell>
          <cell r="G1142">
            <v>33933</v>
          </cell>
          <cell r="H1142">
            <v>35584.6</v>
          </cell>
          <cell r="I1142">
            <v>23248</v>
          </cell>
          <cell r="J1142">
            <v>12634</v>
          </cell>
          <cell r="L1142">
            <v>1600</v>
          </cell>
          <cell r="M1142">
            <v>1475</v>
          </cell>
          <cell r="N1142">
            <v>5400</v>
          </cell>
          <cell r="O1142">
            <v>2157</v>
          </cell>
          <cell r="P1142">
            <v>23266</v>
          </cell>
          <cell r="Q1142">
            <v>12634</v>
          </cell>
          <cell r="S1142">
            <v>1600</v>
          </cell>
          <cell r="T1142">
            <v>1475</v>
          </cell>
          <cell r="U1142">
            <v>5400</v>
          </cell>
          <cell r="V1142">
            <v>2139</v>
          </cell>
          <cell r="W1142">
            <v>23248</v>
          </cell>
          <cell r="X1142">
            <v>12913.091233438176</v>
          </cell>
          <cell r="Y1142">
            <v>11139.377462774804</v>
          </cell>
          <cell r="Z1142">
            <v>1551.6142837439263</v>
          </cell>
          <cell r="AA1142">
            <v>1545.4872372328689</v>
          </cell>
          <cell r="AB1142">
            <v>6182.1501539769361</v>
          </cell>
          <cell r="AC1142">
            <v>2252.8796288332819</v>
          </cell>
          <cell r="AD1142">
            <v>35584.599999999991</v>
          </cell>
          <cell r="AE1142">
            <v>13047.317901066475</v>
          </cell>
          <cell r="AF1142">
            <v>10089.494566054154</v>
          </cell>
          <cell r="AG1142">
            <v>1566.7438216225621</v>
          </cell>
          <cell r="AH1142">
            <v>1560.5104108555863</v>
          </cell>
          <cell r="AI1142">
            <v>5395.7362585214041</v>
          </cell>
          <cell r="AJ1142">
            <v>2273.1970418798151</v>
          </cell>
          <cell r="AK1142">
            <v>33933</v>
          </cell>
        </row>
        <row r="1143">
          <cell r="B1143">
            <v>39608</v>
          </cell>
          <cell r="D1143">
            <v>11143.739999999998</v>
          </cell>
          <cell r="E1143">
            <v>23466</v>
          </cell>
          <cell r="F1143">
            <v>34609.74</v>
          </cell>
          <cell r="G1143">
            <v>34609.74</v>
          </cell>
          <cell r="H1143">
            <v>36789.800000000003</v>
          </cell>
          <cell r="I1143">
            <v>23466</v>
          </cell>
          <cell r="J1143">
            <v>12634</v>
          </cell>
          <cell r="L1143">
            <v>1600</v>
          </cell>
          <cell r="M1143">
            <v>1475</v>
          </cell>
          <cell r="N1143">
            <v>5600</v>
          </cell>
          <cell r="O1143">
            <v>2157</v>
          </cell>
          <cell r="P1143">
            <v>23466</v>
          </cell>
          <cell r="Q1143">
            <v>12634</v>
          </cell>
          <cell r="S1143">
            <v>1600</v>
          </cell>
          <cell r="T1143">
            <v>1475</v>
          </cell>
          <cell r="U1143">
            <v>5600</v>
          </cell>
          <cell r="V1143">
            <v>2157</v>
          </cell>
          <cell r="W1143">
            <v>23466</v>
          </cell>
          <cell r="X1143">
            <v>14234.030992375909</v>
          </cell>
          <cell r="Y1143">
            <v>10727.901737460774</v>
          </cell>
          <cell r="Z1143">
            <v>1654.874476613858</v>
          </cell>
          <cell r="AA1143">
            <v>1657.8461149663135</v>
          </cell>
          <cell r="AB1143">
            <v>6267.3407441395566</v>
          </cell>
          <cell r="AC1143">
            <v>2247.8059344435974</v>
          </cell>
          <cell r="AD1143">
            <v>36789.80000000001</v>
          </cell>
          <cell r="AE1143">
            <v>13346.379915146665</v>
          </cell>
          <cell r="AF1143">
            <v>10075.293255843177</v>
          </cell>
          <cell r="AG1143">
            <v>1666.0480412368756</v>
          </cell>
          <cell r="AH1143">
            <v>1668.9209506340364</v>
          </cell>
          <cell r="AI1143">
            <v>5583.100398188104</v>
          </cell>
          <cell r="AJ1143">
            <v>2269.9974389511385</v>
          </cell>
          <cell r="AK1143">
            <v>34609.74</v>
          </cell>
        </row>
        <row r="1144">
          <cell r="B1144">
            <v>39609</v>
          </cell>
          <cell r="D1144">
            <v>10476.82</v>
          </cell>
          <cell r="E1144">
            <v>25344</v>
          </cell>
          <cell r="F1144">
            <v>35820.82</v>
          </cell>
          <cell r="G1144">
            <v>35820.82</v>
          </cell>
          <cell r="H1144">
            <v>37247.5</v>
          </cell>
          <cell r="I1144">
            <v>15318</v>
          </cell>
          <cell r="J1144">
            <v>13812</v>
          </cell>
          <cell r="L1144">
            <v>1600</v>
          </cell>
          <cell r="M1144">
            <v>1475</v>
          </cell>
          <cell r="N1144">
            <v>6300</v>
          </cell>
          <cell r="O1144">
            <v>2157</v>
          </cell>
          <cell r="P1144">
            <v>25344</v>
          </cell>
          <cell r="Q1144">
            <v>5611.6617516432752</v>
          </cell>
          <cell r="S1144">
            <v>650.06217800675074</v>
          </cell>
          <cell r="T1144">
            <v>599.27607034997334</v>
          </cell>
          <cell r="U1144">
            <v>6300</v>
          </cell>
          <cell r="V1144">
            <v>2157</v>
          </cell>
          <cell r="W1144">
            <v>15318</v>
          </cell>
          <cell r="X1144">
            <v>13875.1537853592</v>
          </cell>
          <cell r="Y1144">
            <v>11516.821711431339</v>
          </cell>
          <cell r="Z1144">
            <v>1669.8231374991751</v>
          </cell>
          <cell r="AA1144">
            <v>1672.7963995584596</v>
          </cell>
          <cell r="AB1144">
            <v>6244.9262018951267</v>
          </cell>
          <cell r="AC1144">
            <v>2267.9787642566953</v>
          </cell>
          <cell r="AD1144">
            <v>37247.499999999993</v>
          </cell>
          <cell r="AE1144">
            <v>13823.917717897593</v>
          </cell>
          <cell r="AF1144">
            <v>10060.872378212882</v>
          </cell>
          <cell r="AG1144">
            <v>1663.6634084208595</v>
          </cell>
          <cell r="AH1144">
            <v>1666.5322057913222</v>
          </cell>
          <cell r="AI1144">
            <v>6339.0859229325351</v>
          </cell>
          <cell r="AJ1144">
            <v>2266.7483667448073</v>
          </cell>
          <cell r="AK1144">
            <v>35820.82</v>
          </cell>
        </row>
        <row r="1145">
          <cell r="B1145">
            <v>39610</v>
          </cell>
          <cell r="D1145">
            <v>10450.200000000004</v>
          </cell>
          <cell r="E1145">
            <v>25131</v>
          </cell>
          <cell r="F1145">
            <v>35581.200000000004</v>
          </cell>
          <cell r="G1145">
            <v>35581.200000000004</v>
          </cell>
          <cell r="H1145">
            <v>36533.599999999999</v>
          </cell>
          <cell r="I1145">
            <v>14418</v>
          </cell>
          <cell r="J1145">
            <v>14199</v>
          </cell>
          <cell r="L1145">
            <v>1600</v>
          </cell>
          <cell r="M1145">
            <v>1475</v>
          </cell>
          <cell r="N1145">
            <v>5700</v>
          </cell>
          <cell r="O1145">
            <v>2157</v>
          </cell>
          <cell r="P1145">
            <v>25131</v>
          </cell>
          <cell r="Q1145">
            <v>5393.0554011809654</v>
          </cell>
          <cell r="S1145">
            <v>607.71101076762761</v>
          </cell>
          <cell r="T1145">
            <v>560.23358805140674</v>
          </cell>
          <cell r="U1145">
            <v>5700</v>
          </cell>
          <cell r="V1145">
            <v>2157</v>
          </cell>
          <cell r="W1145">
            <v>14418</v>
          </cell>
          <cell r="X1145">
            <v>14326.815918897171</v>
          </cell>
          <cell r="Y1145">
            <v>11040.338840946932</v>
          </cell>
          <cell r="Z1145">
            <v>1650.1561772721527</v>
          </cell>
          <cell r="AA1145">
            <v>1653.0972600241246</v>
          </cell>
          <cell r="AB1145">
            <v>5621.2633065684777</v>
          </cell>
          <cell r="AC1145">
            <v>2241.9284962911365</v>
          </cell>
          <cell r="AD1145">
            <v>36533.599999999991</v>
          </cell>
          <cell r="AE1145">
            <v>14360.688147723733</v>
          </cell>
          <cell r="AF1145">
            <v>9995.5446183970453</v>
          </cell>
          <cell r="AG1145">
            <v>1652.8608259534512</v>
          </cell>
          <cell r="AH1145">
            <v>1655.7109955053179</v>
          </cell>
          <cell r="AI1145">
            <v>5664.3656095634369</v>
          </cell>
          <cell r="AJ1145">
            <v>2252.0298028570155</v>
          </cell>
          <cell r="AK1145">
            <v>35581.200000000004</v>
          </cell>
        </row>
        <row r="1146">
          <cell r="B1146">
            <v>39611</v>
          </cell>
          <cell r="D1146">
            <v>10482.040000000001</v>
          </cell>
          <cell r="E1146">
            <v>25206</v>
          </cell>
          <cell r="F1146">
            <v>35688.04</v>
          </cell>
          <cell r="G1146">
            <v>35688.04</v>
          </cell>
          <cell r="H1146">
            <v>35449.4</v>
          </cell>
          <cell r="I1146">
            <v>25206</v>
          </cell>
          <cell r="J1146">
            <v>14074</v>
          </cell>
          <cell r="L1146">
            <v>1600</v>
          </cell>
          <cell r="M1146">
            <v>1475</v>
          </cell>
          <cell r="N1146">
            <v>5900</v>
          </cell>
          <cell r="O1146">
            <v>2157</v>
          </cell>
          <cell r="P1146">
            <v>25206</v>
          </cell>
          <cell r="Q1146">
            <v>14074</v>
          </cell>
          <cell r="S1146">
            <v>1600</v>
          </cell>
          <cell r="T1146">
            <v>1475</v>
          </cell>
          <cell r="U1146">
            <v>5900</v>
          </cell>
          <cell r="V1146">
            <v>2157</v>
          </cell>
          <cell r="W1146">
            <v>25206</v>
          </cell>
          <cell r="X1146">
            <v>13842.321055944096</v>
          </cell>
          <cell r="Y1146">
            <v>10643.421120706244</v>
          </cell>
          <cell r="Z1146">
            <v>1640.8388818715448</v>
          </cell>
          <cell r="AA1146">
            <v>1643.9358603438955</v>
          </cell>
          <cell r="AB1146">
            <v>5444.1384271038205</v>
          </cell>
          <cell r="AC1146">
            <v>2234.7446540303913</v>
          </cell>
          <cell r="AD1146">
            <v>35449.399999999994</v>
          </cell>
          <cell r="AE1146">
            <v>14046.878689189654</v>
          </cell>
          <cell r="AF1146">
            <v>10071.107675043357</v>
          </cell>
          <cell r="AG1146">
            <v>1665.3559146142647</v>
          </cell>
          <cell r="AH1146">
            <v>1668.2276305181836</v>
          </cell>
          <cell r="AI1146">
            <v>5967.4156771075632</v>
          </cell>
          <cell r="AJ1146">
            <v>2269.0544135269797</v>
          </cell>
          <cell r="AK1146">
            <v>35688.04</v>
          </cell>
        </row>
        <row r="1147">
          <cell r="B1147">
            <v>39612</v>
          </cell>
          <cell r="D1147">
            <v>10479.440000000002</v>
          </cell>
          <cell r="E1147">
            <v>25036</v>
          </cell>
          <cell r="F1147">
            <v>35515.440000000002</v>
          </cell>
          <cell r="G1147">
            <v>35515.440000000002</v>
          </cell>
          <cell r="H1147">
            <v>19072.3</v>
          </cell>
          <cell r="I1147">
            <v>25036</v>
          </cell>
          <cell r="J1147">
            <v>13804</v>
          </cell>
          <cell r="L1147">
            <v>1600</v>
          </cell>
          <cell r="M1147">
            <v>1475</v>
          </cell>
          <cell r="N1147">
            <v>6000</v>
          </cell>
          <cell r="O1147">
            <v>2157</v>
          </cell>
          <cell r="P1147">
            <v>25036</v>
          </cell>
          <cell r="Q1147">
            <v>13804</v>
          </cell>
          <cell r="S1147">
            <v>1600</v>
          </cell>
          <cell r="T1147">
            <v>1475</v>
          </cell>
          <cell r="U1147">
            <v>6000</v>
          </cell>
          <cell r="V1147">
            <v>2157</v>
          </cell>
          <cell r="W1147">
            <v>25036</v>
          </cell>
          <cell r="X1147">
            <v>7273.6673853067987</v>
          </cell>
          <cell r="Y1147">
            <v>5719.5167050466916</v>
          </cell>
          <cell r="Z1147">
            <v>893.63763758411085</v>
          </cell>
          <cell r="AA1147">
            <v>896.33886867891135</v>
          </cell>
          <cell r="AB1147">
            <v>3073.7681634825162</v>
          </cell>
          <cell r="AC1147">
            <v>1215.3712399009623</v>
          </cell>
          <cell r="AD1147">
            <v>19072.299999999992</v>
          </cell>
          <cell r="AE1147">
            <v>13826.709621546997</v>
          </cell>
          <cell r="AF1147">
            <v>10049.954314104965</v>
          </cell>
          <cell r="AG1147">
            <v>1664.4818270667515</v>
          </cell>
          <cell r="AH1147">
            <v>1667.9897758341297</v>
          </cell>
          <cell r="AI1147">
            <v>6037.7379114162213</v>
          </cell>
          <cell r="AJ1147">
            <v>2268.5665500309369</v>
          </cell>
          <cell r="AK1147">
            <v>35515.440000000002</v>
          </cell>
        </row>
        <row r="1148">
          <cell r="B1148">
            <v>39613</v>
          </cell>
          <cell r="D1148">
            <v>10293.099999999991</v>
          </cell>
          <cell r="E1148">
            <v>24712</v>
          </cell>
          <cell r="F1148">
            <v>35005.099999999991</v>
          </cell>
          <cell r="G1148">
            <v>35005.099999999991</v>
          </cell>
          <cell r="H1148">
            <v>129.5</v>
          </cell>
          <cell r="I1148">
            <v>24640</v>
          </cell>
          <cell r="J1148">
            <v>13680</v>
          </cell>
          <cell r="L1148">
            <v>1600</v>
          </cell>
          <cell r="M1148">
            <v>1475</v>
          </cell>
          <cell r="N1148">
            <v>5800</v>
          </cell>
          <cell r="O1148">
            <v>2157</v>
          </cell>
          <cell r="P1148">
            <v>24712</v>
          </cell>
          <cell r="Q1148">
            <v>13621.213965980305</v>
          </cell>
          <cell r="S1148">
            <v>1593.1244404655326</v>
          </cell>
          <cell r="T1148">
            <v>1468.6615935541629</v>
          </cell>
          <cell r="U1148">
            <v>5800</v>
          </cell>
          <cell r="V1148">
            <v>2157</v>
          </cell>
          <cell r="W1148">
            <v>24640</v>
          </cell>
          <cell r="X1148">
            <v>49.231367499999998</v>
          </cell>
          <cell r="Y1148">
            <v>40.134251499999998</v>
          </cell>
          <cell r="Z1148">
            <v>5.4390000000000001</v>
          </cell>
          <cell r="AA1148">
            <v>5.3511989999999994</v>
          </cell>
          <cell r="AB1148">
            <v>21.404925499999997</v>
          </cell>
          <cell r="AC1148">
            <v>7.9392564999999999</v>
          </cell>
          <cell r="AD1148">
            <v>129.5</v>
          </cell>
          <cell r="AE1148">
            <v>13505.63851800416</v>
          </cell>
          <cell r="AF1148">
            <v>10050.301515473009</v>
          </cell>
          <cell r="AG1148">
            <v>1665.1965857212472</v>
          </cell>
          <cell r="AH1148">
            <v>1668.8655395866019</v>
          </cell>
          <cell r="AI1148">
            <v>5845.3812862765499</v>
          </cell>
          <cell r="AJ1148">
            <v>2269.716554938424</v>
          </cell>
          <cell r="AK1148">
            <v>35005.099999999991</v>
          </cell>
        </row>
        <row r="1149">
          <cell r="B1149">
            <v>39614</v>
          </cell>
          <cell r="D1149">
            <v>10134.55000000001</v>
          </cell>
          <cell r="E1149">
            <v>24912</v>
          </cell>
          <cell r="F1149">
            <v>35046.55000000001</v>
          </cell>
          <cell r="G1149">
            <v>35046.55000000001</v>
          </cell>
          <cell r="H1149">
            <v>150.6</v>
          </cell>
          <cell r="I1149">
            <v>24840</v>
          </cell>
          <cell r="J1149">
            <v>13680</v>
          </cell>
          <cell r="L1149">
            <v>1600</v>
          </cell>
          <cell r="M1149">
            <v>1475</v>
          </cell>
          <cell r="N1149">
            <v>6000</v>
          </cell>
          <cell r="O1149">
            <v>2157</v>
          </cell>
          <cell r="P1149">
            <v>24912</v>
          </cell>
          <cell r="Q1149">
            <v>13621.213965980305</v>
          </cell>
          <cell r="S1149">
            <v>1593.1244404655326</v>
          </cell>
          <cell r="T1149">
            <v>1468.6615935541629</v>
          </cell>
          <cell r="U1149">
            <v>6000</v>
          </cell>
          <cell r="V1149">
            <v>2157</v>
          </cell>
          <cell r="W1149">
            <v>24840</v>
          </cell>
          <cell r="X1149">
            <v>57.252848999999991</v>
          </cell>
          <cell r="Y1149">
            <v>46.673500199999999</v>
          </cell>
          <cell r="Z1149">
            <v>6.3251999999999997</v>
          </cell>
          <cell r="AA1149">
            <v>6.2230931999999992</v>
          </cell>
          <cell r="AB1149">
            <v>24.892523399999998</v>
          </cell>
          <cell r="AC1149">
            <v>9.2328341999999992</v>
          </cell>
          <cell r="AD1149">
            <v>150.59999999999997</v>
          </cell>
          <cell r="AE1149">
            <v>13504.336897859173</v>
          </cell>
          <cell r="AF1149">
            <v>10078.350660305294</v>
          </cell>
          <cell r="AG1149">
            <v>1565.013343909683</v>
          </cell>
          <cell r="AH1149">
            <v>1558.7868179813506</v>
          </cell>
          <cell r="AI1149">
            <v>6069.3759974904906</v>
          </cell>
          <cell r="AJ1149">
            <v>2270.6862824540131</v>
          </cell>
          <cell r="AK1149">
            <v>35046.55000000001</v>
          </cell>
        </row>
        <row r="1150">
          <cell r="B1150">
            <v>39615</v>
          </cell>
          <cell r="D1150">
            <v>10854.230000000003</v>
          </cell>
          <cell r="E1150">
            <v>24912</v>
          </cell>
          <cell r="F1150">
            <v>35766.230000000003</v>
          </cell>
          <cell r="G1150">
            <v>35766.230000000003</v>
          </cell>
          <cell r="H1150">
            <v>121.8</v>
          </cell>
          <cell r="I1150">
            <v>24840</v>
          </cell>
          <cell r="J1150">
            <v>13680</v>
          </cell>
          <cell r="L1150">
            <v>1600</v>
          </cell>
          <cell r="M1150">
            <v>1475</v>
          </cell>
          <cell r="N1150">
            <v>6000</v>
          </cell>
          <cell r="O1150">
            <v>2157</v>
          </cell>
          <cell r="P1150">
            <v>24912</v>
          </cell>
          <cell r="Q1150">
            <v>13621.213965980305</v>
          </cell>
          <cell r="S1150">
            <v>1593.1244404655326</v>
          </cell>
          <cell r="T1150">
            <v>1468.6615935541629</v>
          </cell>
          <cell r="U1150">
            <v>6000</v>
          </cell>
          <cell r="V1150">
            <v>2157</v>
          </cell>
          <cell r="W1150">
            <v>24840</v>
          </cell>
          <cell r="X1150">
            <v>46.304096999999999</v>
          </cell>
          <cell r="Y1150">
            <v>37.747890599999998</v>
          </cell>
          <cell r="Z1150">
            <v>5.1156000000000006</v>
          </cell>
          <cell r="AA1150">
            <v>5.0330195999999994</v>
          </cell>
          <cell r="AB1150">
            <v>20.1322002</v>
          </cell>
          <cell r="AC1150">
            <v>7.4671925999999997</v>
          </cell>
          <cell r="AD1150">
            <v>121.8</v>
          </cell>
          <cell r="AE1150">
            <v>14030.599709292685</v>
          </cell>
          <cell r="AF1150">
            <v>10069.657855043281</v>
          </cell>
          <cell r="AG1150">
            <v>1665.1161727318267</v>
          </cell>
          <cell r="AH1150">
            <v>1667.9874752282747</v>
          </cell>
          <cell r="AI1150">
            <v>6064.1410234965897</v>
          </cell>
          <cell r="AJ1150">
            <v>2268.7277642073482</v>
          </cell>
          <cell r="AK1150">
            <v>35766.230000000003</v>
          </cell>
        </row>
        <row r="1151">
          <cell r="B1151">
            <v>39616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22759.8</v>
          </cell>
          <cell r="I1151">
            <v>0</v>
          </cell>
          <cell r="J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8013.423305592135</v>
          </cell>
          <cell r="Y1151">
            <v>7246.2278143682634</v>
          </cell>
          <cell r="Z1151">
            <v>1084.8589684480337</v>
          </cell>
          <cell r="AA1151">
            <v>1089.0790453977083</v>
          </cell>
          <cell r="AB1151">
            <v>3827.1753926073789</v>
          </cell>
          <cell r="AC1151">
            <v>1499.0354735864819</v>
          </cell>
          <cell r="AD1151">
            <v>22759.800000000003</v>
          </cell>
        </row>
        <row r="1152">
          <cell r="B1152">
            <v>39617</v>
          </cell>
          <cell r="D1152">
            <v>12478.669999999998</v>
          </cell>
          <cell r="E1152">
            <v>24230</v>
          </cell>
          <cell r="F1152">
            <v>36708.67</v>
          </cell>
          <cell r="G1152">
            <v>36708.67</v>
          </cell>
          <cell r="H1152">
            <v>38599</v>
          </cell>
          <cell r="I1152">
            <v>24230</v>
          </cell>
          <cell r="J1152">
            <v>15155</v>
          </cell>
          <cell r="L1152">
            <v>1600</v>
          </cell>
          <cell r="M1152">
            <v>1475</v>
          </cell>
          <cell r="N1152">
            <v>6000</v>
          </cell>
          <cell r="O1152">
            <v>0</v>
          </cell>
          <cell r="P1152">
            <v>24230</v>
          </cell>
          <cell r="Q1152">
            <v>15155</v>
          </cell>
          <cell r="S1152">
            <v>1600</v>
          </cell>
          <cell r="T1152">
            <v>1475</v>
          </cell>
          <cell r="U1152">
            <v>6000</v>
          </cell>
          <cell r="V1152">
            <v>0</v>
          </cell>
          <cell r="W1152">
            <v>24230</v>
          </cell>
          <cell r="X1152">
            <v>15613.434026580566</v>
          </cell>
          <cell r="Y1152">
            <v>11520.350297443736</v>
          </cell>
          <cell r="Z1152">
            <v>1642.03642828275</v>
          </cell>
          <cell r="AA1152">
            <v>1646.1748763083776</v>
          </cell>
          <cell r="AB1152">
            <v>5958.0320514177356</v>
          </cell>
          <cell r="AC1152">
            <v>2218.9723199668338</v>
          </cell>
          <cell r="AD1152">
            <v>38599</v>
          </cell>
          <cell r="AE1152">
            <v>15240.758036017209</v>
          </cell>
          <cell r="AF1152">
            <v>9932.5938936082475</v>
          </cell>
          <cell r="AG1152">
            <v>1645.6940534100715</v>
          </cell>
          <cell r="AH1152">
            <v>1649.3200370388063</v>
          </cell>
          <cell r="AI1152">
            <v>5997.1700043832425</v>
          </cell>
          <cell r="AJ1152">
            <v>2243.133975542416</v>
          </cell>
          <cell r="AK1152">
            <v>36708.67</v>
          </cell>
        </row>
        <row r="1153">
          <cell r="B1153">
            <v>39618</v>
          </cell>
          <cell r="D1153">
            <v>10204.550000000003</v>
          </cell>
          <cell r="E1153">
            <v>26976</v>
          </cell>
          <cell r="F1153">
            <v>37180.550000000003</v>
          </cell>
          <cell r="G1153">
            <v>37180.550000000003</v>
          </cell>
          <cell r="H1153">
            <v>37592.6</v>
          </cell>
          <cell r="I1153">
            <v>26976</v>
          </cell>
          <cell r="J1153">
            <v>15644</v>
          </cell>
          <cell r="L1153">
            <v>1600</v>
          </cell>
          <cell r="M1153">
            <v>1475</v>
          </cell>
          <cell r="N1153">
            <v>6100</v>
          </cell>
          <cell r="O1153">
            <v>2157</v>
          </cell>
          <cell r="P1153">
            <v>26976</v>
          </cell>
          <cell r="Q1153">
            <v>15644</v>
          </cell>
          <cell r="S1153">
            <v>1600</v>
          </cell>
          <cell r="T1153">
            <v>1475</v>
          </cell>
          <cell r="U1153">
            <v>6100</v>
          </cell>
          <cell r="V1153">
            <v>2157</v>
          </cell>
          <cell r="W1153">
            <v>26976</v>
          </cell>
          <cell r="X1153">
            <v>15754.75474132915</v>
          </cell>
          <cell r="Y1153">
            <v>10343.510101585371</v>
          </cell>
          <cell r="Z1153">
            <v>1636.4537650908976</v>
          </cell>
          <cell r="AA1153">
            <v>1641.0889725063325</v>
          </cell>
          <cell r="AB1153">
            <v>6001.6685083520315</v>
          </cell>
          <cell r="AC1153">
            <v>2215.123911136227</v>
          </cell>
          <cell r="AD1153">
            <v>37592.600000000013</v>
          </cell>
          <cell r="AE1153">
            <v>15753.928419235552</v>
          </cell>
          <cell r="AF1153">
            <v>9888.9834887201378</v>
          </cell>
          <cell r="AG1153">
            <v>1639.1156181554716</v>
          </cell>
          <cell r="AH1153">
            <v>1642.8841061233541</v>
          </cell>
          <cell r="AI1153">
            <v>6021.2979260995471</v>
          </cell>
          <cell r="AJ1153">
            <v>2234.3404416659409</v>
          </cell>
          <cell r="AK1153">
            <v>37180.550000000003</v>
          </cell>
        </row>
        <row r="1154">
          <cell r="B1154">
            <v>39619</v>
          </cell>
          <cell r="D1154">
            <v>10231.699999999997</v>
          </cell>
          <cell r="E1154">
            <v>26964</v>
          </cell>
          <cell r="F1154">
            <v>37195.699999999997</v>
          </cell>
          <cell r="G1154">
            <v>37195.699999999997</v>
          </cell>
          <cell r="H1154">
            <v>38146.800000000003</v>
          </cell>
          <cell r="I1154">
            <v>26964</v>
          </cell>
          <cell r="J1154">
            <v>15732</v>
          </cell>
          <cell r="L1154">
            <v>1600</v>
          </cell>
          <cell r="M1154">
            <v>1475</v>
          </cell>
          <cell r="N1154">
            <v>6000</v>
          </cell>
          <cell r="O1154">
            <v>2157</v>
          </cell>
          <cell r="P1154">
            <v>26964</v>
          </cell>
          <cell r="Q1154">
            <v>15732</v>
          </cell>
          <cell r="S1154">
            <v>1600</v>
          </cell>
          <cell r="T1154">
            <v>1475</v>
          </cell>
          <cell r="U1154">
            <v>6000</v>
          </cell>
          <cell r="V1154">
            <v>2157</v>
          </cell>
          <cell r="W1154">
            <v>26964</v>
          </cell>
          <cell r="X1154">
            <v>16496.181751202927</v>
          </cell>
          <cell r="Y1154">
            <v>10342.71718009948</v>
          </cell>
          <cell r="Z1154">
            <v>1639.5945214885433</v>
          </cell>
          <cell r="AA1154">
            <v>1645.0356115782581</v>
          </cell>
          <cell r="AB1154">
            <v>5810.7543759997461</v>
          </cell>
          <cell r="AC1154">
            <v>2212.516559631053</v>
          </cell>
          <cell r="AD1154">
            <v>38146.80000000001</v>
          </cell>
          <cell r="AE1154">
            <v>15825.179419379147</v>
          </cell>
          <cell r="AF1154">
            <v>9885.5062016690172</v>
          </cell>
          <cell r="AG1154">
            <v>1639.1867363744495</v>
          </cell>
          <cell r="AH1154">
            <v>1643.1123914911088</v>
          </cell>
          <cell r="AI1154">
            <v>5968.1047748925339</v>
          </cell>
          <cell r="AJ1154">
            <v>2234.6104761937427</v>
          </cell>
          <cell r="AK1154">
            <v>37195.699999999997</v>
          </cell>
        </row>
        <row r="1155">
          <cell r="B1155">
            <v>39620</v>
          </cell>
          <cell r="D1155">
            <v>9927.2099999999991</v>
          </cell>
          <cell r="E1155">
            <v>25309</v>
          </cell>
          <cell r="F1155">
            <v>35236.21</v>
          </cell>
          <cell r="G1155">
            <v>35236.21</v>
          </cell>
          <cell r="H1155">
            <v>38495.9</v>
          </cell>
          <cell r="I1155">
            <v>25295</v>
          </cell>
          <cell r="J1155">
            <v>14377</v>
          </cell>
          <cell r="L1155">
            <v>1600</v>
          </cell>
          <cell r="M1155">
            <v>1475</v>
          </cell>
          <cell r="N1155">
            <v>5700</v>
          </cell>
          <cell r="O1155">
            <v>2157</v>
          </cell>
          <cell r="P1155">
            <v>25309</v>
          </cell>
          <cell r="Q1155">
            <v>14365.466765986706</v>
          </cell>
          <cell r="S1155">
            <v>1598.7164794865919</v>
          </cell>
          <cell r="T1155">
            <v>1473.816754526702</v>
          </cell>
          <cell r="U1155">
            <v>5700</v>
          </cell>
          <cell r="V1155">
            <v>2157</v>
          </cell>
          <cell r="W1155">
            <v>25295</v>
          </cell>
          <cell r="X1155">
            <v>15563.398585059163</v>
          </cell>
          <cell r="Y1155">
            <v>10791.230462239226</v>
          </cell>
          <cell r="Z1155">
            <v>1657.0217866795269</v>
          </cell>
          <cell r="AA1155">
            <v>1662.0690120516688</v>
          </cell>
          <cell r="AB1155">
            <v>6573.6059430230252</v>
          </cell>
          <cell r="AC1155">
            <v>2248.574210947379</v>
          </cell>
          <cell r="AD1155">
            <v>38495.899999999994</v>
          </cell>
          <cell r="AE1155">
            <v>13828.974781924666</v>
          </cell>
          <cell r="AF1155">
            <v>10045.132976498817</v>
          </cell>
          <cell r="AG1155">
            <v>1664.9976579502547</v>
          </cell>
          <cell r="AH1155">
            <v>1668.825651272409</v>
          </cell>
          <cell r="AI1155">
            <v>5758.6577041553783</v>
          </cell>
          <cell r="AJ1155">
            <v>2269.6212281984781</v>
          </cell>
          <cell r="AK1155">
            <v>35236.21</v>
          </cell>
        </row>
        <row r="1156">
          <cell r="B1156">
            <v>39621</v>
          </cell>
          <cell r="D1156">
            <v>9715.7799999999916</v>
          </cell>
          <cell r="E1156">
            <v>25509</v>
          </cell>
          <cell r="F1156">
            <v>35224.779999999992</v>
          </cell>
          <cell r="G1156">
            <v>35224.779999999992</v>
          </cell>
          <cell r="H1156">
            <v>39384.699999999997</v>
          </cell>
          <cell r="I1156">
            <v>25495</v>
          </cell>
          <cell r="J1156">
            <v>14377</v>
          </cell>
          <cell r="L1156">
            <v>1600</v>
          </cell>
          <cell r="M1156">
            <v>1475</v>
          </cell>
          <cell r="N1156">
            <v>5900</v>
          </cell>
          <cell r="O1156">
            <v>2157</v>
          </cell>
          <cell r="P1156">
            <v>25509</v>
          </cell>
          <cell r="Q1156">
            <v>14365.466765986706</v>
          </cell>
          <cell r="S1156">
            <v>1598.7164794865919</v>
          </cell>
          <cell r="T1156">
            <v>1473.816754526702</v>
          </cell>
          <cell r="U1156">
            <v>5900</v>
          </cell>
          <cell r="V1156">
            <v>2157</v>
          </cell>
          <cell r="W1156">
            <v>25495</v>
          </cell>
          <cell r="X1156">
            <v>15929.6318878567</v>
          </cell>
          <cell r="Y1156">
            <v>12180.382687839814</v>
          </cell>
          <cell r="Z1156">
            <v>1512.7458148402311</v>
          </cell>
          <cell r="AA1156">
            <v>1513.0962116167429</v>
          </cell>
          <cell r="AB1156">
            <v>6014.2373977842735</v>
          </cell>
          <cell r="AC1156">
            <v>2234.6060000622288</v>
          </cell>
          <cell r="AD1156">
            <v>39384.69999999999</v>
          </cell>
          <cell r="AE1156">
            <v>14043.828732215932</v>
          </cell>
          <cell r="AF1156">
            <v>10000.971924506617</v>
          </cell>
          <cell r="AG1156">
            <v>1554.677820904602</v>
          </cell>
          <cell r="AH1156">
            <v>1548.2390607771838</v>
          </cell>
          <cell r="AI1156">
            <v>5818.4862877783744</v>
          </cell>
          <cell r="AJ1156">
            <v>2258.5761738172823</v>
          </cell>
          <cell r="AK1156">
            <v>35224.779999999992</v>
          </cell>
        </row>
        <row r="1157">
          <cell r="B1157">
            <v>39622</v>
          </cell>
          <cell r="D1157">
            <v>11320.570000000007</v>
          </cell>
          <cell r="E1157">
            <v>25309</v>
          </cell>
          <cell r="F1157">
            <v>36629.570000000007</v>
          </cell>
          <cell r="G1157">
            <v>36629.570000000007</v>
          </cell>
          <cell r="H1157">
            <v>36950.300000000003</v>
          </cell>
          <cell r="I1157">
            <v>22295</v>
          </cell>
          <cell r="J1157">
            <v>14377</v>
          </cell>
          <cell r="L1157">
            <v>1600</v>
          </cell>
          <cell r="M1157">
            <v>1475</v>
          </cell>
          <cell r="N1157">
            <v>5700</v>
          </cell>
          <cell r="O1157">
            <v>2157</v>
          </cell>
          <cell r="P1157">
            <v>25309</v>
          </cell>
          <cell r="Q1157">
            <v>11894.059477423792</v>
          </cell>
          <cell r="S1157">
            <v>1323.6763694705478</v>
          </cell>
          <cell r="T1157">
            <v>1220.2641531056613</v>
          </cell>
          <cell r="U1157">
            <v>5700</v>
          </cell>
          <cell r="V1157">
            <v>2157</v>
          </cell>
          <cell r="W1157">
            <v>22295</v>
          </cell>
          <cell r="X1157">
            <v>14751.736604593179</v>
          </cell>
          <cell r="Y1157">
            <v>11053.287918074571</v>
          </cell>
          <cell r="Z1157">
            <v>1644.3986359525154</v>
          </cell>
          <cell r="AA1157">
            <v>1648.8381097279303</v>
          </cell>
          <cell r="AB1157">
            <v>5618.540100194562</v>
          </cell>
          <cell r="AC1157">
            <v>2233.4986314572307</v>
          </cell>
          <cell r="AD1157">
            <v>36950.299999999988</v>
          </cell>
          <cell r="AE1157">
            <v>15624.618705114786</v>
          </cell>
          <cell r="AF1157">
            <v>9902.2425840801116</v>
          </cell>
          <cell r="AG1157">
            <v>1637.4324242613225</v>
          </cell>
          <cell r="AH1157">
            <v>1640.2559892981287</v>
          </cell>
          <cell r="AI1157">
            <v>5594.011756357917</v>
          </cell>
          <cell r="AJ1157">
            <v>2231.0085408877385</v>
          </cell>
          <cell r="AK1157">
            <v>36629.570000000007</v>
          </cell>
        </row>
        <row r="1158">
          <cell r="B1158">
            <v>39623</v>
          </cell>
          <cell r="D1158">
            <v>10359.589999999997</v>
          </cell>
          <cell r="E1158">
            <v>25669</v>
          </cell>
          <cell r="F1158">
            <v>36028.589999999997</v>
          </cell>
          <cell r="G1158">
            <v>36028.589999999997</v>
          </cell>
          <cell r="H1158">
            <v>35725</v>
          </cell>
          <cell r="I1158">
            <v>25669</v>
          </cell>
          <cell r="J1158">
            <v>14337</v>
          </cell>
          <cell r="L1158">
            <v>1600</v>
          </cell>
          <cell r="M1158">
            <v>1475</v>
          </cell>
          <cell r="N1158">
            <v>6100</v>
          </cell>
          <cell r="O1158">
            <v>2157</v>
          </cell>
          <cell r="P1158">
            <v>25669</v>
          </cell>
          <cell r="Q1158">
            <v>14337</v>
          </cell>
          <cell r="S1158">
            <v>1600</v>
          </cell>
          <cell r="T1158">
            <v>1475</v>
          </cell>
          <cell r="U1158">
            <v>6100</v>
          </cell>
          <cell r="V1158">
            <v>2157</v>
          </cell>
          <cell r="W1158">
            <v>25669</v>
          </cell>
          <cell r="X1158">
            <v>14600.494505691277</v>
          </cell>
          <cell r="Y1158">
            <v>10337.547640665565</v>
          </cell>
          <cell r="Z1158">
            <v>1630.2336598474626</v>
          </cell>
          <cell r="AA1158">
            <v>1633.1411925025122</v>
          </cell>
          <cell r="AB1158">
            <v>5309.2989721629447</v>
          </cell>
          <cell r="AC1158">
            <v>2214.2840291302346</v>
          </cell>
          <cell r="AD1158">
            <v>35724.999999999993</v>
          </cell>
          <cell r="AE1158">
            <v>14364.458152742882</v>
          </cell>
          <cell r="AF1158">
            <v>10032.217814454383</v>
          </cell>
          <cell r="AG1158">
            <v>1658.9250967300652</v>
          </cell>
          <cell r="AH1158">
            <v>1661.7857234236646</v>
          </cell>
          <cell r="AI1158">
            <v>6050.9108154421829</v>
          </cell>
          <cell r="AJ1158">
            <v>2260.2923972068161</v>
          </cell>
          <cell r="AK1158">
            <v>36028.589999999997</v>
          </cell>
        </row>
        <row r="1159">
          <cell r="B1159">
            <v>39624</v>
          </cell>
          <cell r="D1159">
            <v>10220.799999999996</v>
          </cell>
          <cell r="E1159">
            <v>24006</v>
          </cell>
          <cell r="F1159">
            <v>34226.799999999996</v>
          </cell>
          <cell r="G1159">
            <v>34226.799999999996</v>
          </cell>
          <cell r="H1159">
            <v>34348.800000000003</v>
          </cell>
          <cell r="I1159">
            <v>23989</v>
          </cell>
          <cell r="J1159">
            <v>13374</v>
          </cell>
          <cell r="L1159">
            <v>1600</v>
          </cell>
          <cell r="M1159">
            <v>1475</v>
          </cell>
          <cell r="N1159">
            <v>5400</v>
          </cell>
          <cell r="O1159">
            <v>2157</v>
          </cell>
          <cell r="P1159">
            <v>24006</v>
          </cell>
          <cell r="Q1159">
            <v>13360.178004741929</v>
          </cell>
          <cell r="S1159">
            <v>1598.3464040367196</v>
          </cell>
          <cell r="T1159">
            <v>1473.4755912213509</v>
          </cell>
          <cell r="U1159">
            <v>5400</v>
          </cell>
          <cell r="V1159">
            <v>2157</v>
          </cell>
          <cell r="W1159">
            <v>23989</v>
          </cell>
          <cell r="X1159">
            <v>13267.972379431934</v>
          </cell>
          <cell r="Y1159">
            <v>10346.822988796817</v>
          </cell>
          <cell r="Z1159">
            <v>1599.6520619626212</v>
          </cell>
          <cell r="AA1159">
            <v>1600.2866135745776</v>
          </cell>
          <cell r="AB1159">
            <v>5340.370664860151</v>
          </cell>
          <cell r="AC1159">
            <v>2193.6952913739042</v>
          </cell>
          <cell r="AD1159">
            <v>34348.800000000003</v>
          </cell>
          <cell r="AE1159">
            <v>13496.808490827818</v>
          </cell>
          <cell r="AF1159">
            <v>9954.5105531991303</v>
          </cell>
          <cell r="AG1159">
            <v>1601.8360442204869</v>
          </cell>
          <cell r="AH1159">
            <v>1602.135333484124</v>
          </cell>
          <cell r="AI1159">
            <v>5376.8114317093814</v>
          </cell>
          <cell r="AJ1159">
            <v>2194.6981465590611</v>
          </cell>
          <cell r="AK1159">
            <v>34226.799999999996</v>
          </cell>
        </row>
        <row r="1160">
          <cell r="B1160">
            <v>39625</v>
          </cell>
          <cell r="D1160">
            <v>10413.480000000003</v>
          </cell>
          <cell r="E1160">
            <v>25363</v>
          </cell>
          <cell r="F1160">
            <v>35776.480000000003</v>
          </cell>
          <cell r="G1160">
            <v>35776.480000000003</v>
          </cell>
          <cell r="H1160">
            <v>35465.5</v>
          </cell>
          <cell r="I1160">
            <v>25328</v>
          </cell>
          <cell r="J1160">
            <v>14031</v>
          </cell>
          <cell r="L1160">
            <v>1600</v>
          </cell>
          <cell r="M1160">
            <v>1475</v>
          </cell>
          <cell r="N1160">
            <v>6100</v>
          </cell>
          <cell r="O1160">
            <v>2157</v>
          </cell>
          <cell r="P1160">
            <v>25363</v>
          </cell>
          <cell r="Q1160">
            <v>14002.291652051912</v>
          </cell>
          <cell r="S1160">
            <v>1596.7262948672981</v>
          </cell>
          <cell r="T1160">
            <v>1471.9820530807904</v>
          </cell>
          <cell r="U1160">
            <v>6100</v>
          </cell>
          <cell r="V1160">
            <v>2157</v>
          </cell>
          <cell r="W1160">
            <v>25328</v>
          </cell>
          <cell r="X1160">
            <v>13861.593061790509</v>
          </cell>
          <cell r="Y1160">
            <v>10339.878991517768</v>
          </cell>
          <cell r="Z1160">
            <v>1647.1321471100105</v>
          </cell>
          <cell r="AA1160">
            <v>1649.9689905703669</v>
          </cell>
          <cell r="AB1160">
            <v>5724.783630120075</v>
          </cell>
          <cell r="AC1160">
            <v>2242.1431788912664</v>
          </cell>
          <cell r="AD1160">
            <v>35465.499999999993</v>
          </cell>
          <cell r="AE1160">
            <v>14014.62573273473</v>
          </cell>
          <cell r="AF1160">
            <v>10070.702127742356</v>
          </cell>
          <cell r="AG1160">
            <v>1665.2888534112503</v>
          </cell>
          <cell r="AH1160">
            <v>1668.1604536757902</v>
          </cell>
          <cell r="AI1160">
            <v>6088.7397900790766</v>
          </cell>
          <cell r="AJ1160">
            <v>2268.9630423568046</v>
          </cell>
          <cell r="AK1160">
            <v>35776.480000000003</v>
          </cell>
        </row>
        <row r="1161">
          <cell r="B1161">
            <v>39626</v>
          </cell>
          <cell r="D1161">
            <v>10409.400000000001</v>
          </cell>
          <cell r="E1161">
            <v>25014</v>
          </cell>
          <cell r="F1161">
            <v>35423.4</v>
          </cell>
          <cell r="G1161">
            <v>35423.4</v>
          </cell>
          <cell r="H1161">
            <v>35584.1</v>
          </cell>
          <cell r="I1161">
            <v>25014</v>
          </cell>
          <cell r="J1161">
            <v>13782</v>
          </cell>
          <cell r="L1161">
            <v>1600</v>
          </cell>
          <cell r="M1161">
            <v>1475</v>
          </cell>
          <cell r="N1161">
            <v>6000</v>
          </cell>
          <cell r="O1161">
            <v>2157</v>
          </cell>
          <cell r="P1161">
            <v>25014</v>
          </cell>
          <cell r="Q1161">
            <v>13782</v>
          </cell>
          <cell r="S1161">
            <v>1600</v>
          </cell>
          <cell r="T1161">
            <v>1475</v>
          </cell>
          <cell r="U1161">
            <v>6000</v>
          </cell>
          <cell r="V1161">
            <v>2157</v>
          </cell>
          <cell r="W1161">
            <v>25014</v>
          </cell>
          <cell r="X1161">
            <v>13729.504401754635</v>
          </cell>
          <cell r="Y1161">
            <v>10415.082268322765</v>
          </cell>
          <cell r="Z1161">
            <v>1649.6966219808278</v>
          </cell>
          <cell r="AA1161">
            <v>1652.5372703116657</v>
          </cell>
          <cell r="AB1161">
            <v>5891.4586890003875</v>
          </cell>
          <cell r="AC1161">
            <v>2245.8207486297238</v>
          </cell>
          <cell r="AD1161">
            <v>35584.100000000006</v>
          </cell>
          <cell r="AE1161">
            <v>13814.919780526034</v>
          </cell>
          <cell r="AF1161">
            <v>10071.806973711768</v>
          </cell>
          <cell r="AG1161">
            <v>1665.4715504719181</v>
          </cell>
          <cell r="AH1161">
            <v>1668.3434657766547</v>
          </cell>
          <cell r="AI1161">
            <v>5933.6462616459366</v>
          </cell>
          <cell r="AJ1161">
            <v>2269.2119678676872</v>
          </cell>
          <cell r="AK1161">
            <v>35423.4</v>
          </cell>
        </row>
        <row r="1162">
          <cell r="B1162">
            <v>39627</v>
          </cell>
          <cell r="D1162">
            <v>10617.169999999998</v>
          </cell>
          <cell r="E1162">
            <v>24352</v>
          </cell>
          <cell r="F1162">
            <v>34969.17</v>
          </cell>
          <cell r="G1162">
            <v>34969.17</v>
          </cell>
          <cell r="H1162">
            <v>35098.199999999997</v>
          </cell>
          <cell r="I1162">
            <v>32650</v>
          </cell>
          <cell r="J1162">
            <v>13120</v>
          </cell>
          <cell r="L1162">
            <v>1600</v>
          </cell>
          <cell r="M1162">
            <v>1475</v>
          </cell>
          <cell r="N1162">
            <v>6000</v>
          </cell>
          <cell r="O1162">
            <v>2157</v>
          </cell>
          <cell r="P1162">
            <v>24352</v>
          </cell>
          <cell r="Q1162">
            <v>19842.430379746835</v>
          </cell>
          <cell r="S1162">
            <v>2419.8085828959556</v>
          </cell>
          <cell r="T1162">
            <v>2230.7610373572093</v>
          </cell>
          <cell r="U1162">
            <v>6000</v>
          </cell>
          <cell r="V1162">
            <v>2157</v>
          </cell>
          <cell r="W1162">
            <v>32650</v>
          </cell>
          <cell r="X1162">
            <v>13220.555676366672</v>
          </cell>
          <cell r="Y1162">
            <v>10525.178489173371</v>
          </cell>
          <cell r="Z1162">
            <v>1646.6468228204883</v>
          </cell>
          <cell r="AA1162">
            <v>1649.9412692758408</v>
          </cell>
          <cell r="AB1162">
            <v>5817.2807060098876</v>
          </cell>
          <cell r="AC1162">
            <v>2238.5970363537358</v>
          </cell>
          <cell r="AD1162">
            <v>35098.199999999997</v>
          </cell>
          <cell r="AE1162">
            <v>13392.277951432003</v>
          </cell>
          <cell r="AF1162">
            <v>10054.657471386019</v>
          </cell>
          <cell r="AG1162">
            <v>1665.260767903643</v>
          </cell>
          <cell r="AH1162">
            <v>1668.7703583137859</v>
          </cell>
          <cell r="AI1162">
            <v>5918.5752617505996</v>
          </cell>
          <cell r="AJ1162">
            <v>2269.6281892139486</v>
          </cell>
          <cell r="AK1162">
            <v>34969.17</v>
          </cell>
        </row>
        <row r="1163">
          <cell r="B1163">
            <v>39628</v>
          </cell>
          <cell r="D1163">
            <v>9772.18</v>
          </cell>
          <cell r="E1163">
            <v>24452</v>
          </cell>
          <cell r="F1163">
            <v>34224.18</v>
          </cell>
          <cell r="G1163">
            <v>34224.18</v>
          </cell>
          <cell r="H1163">
            <v>34417.1</v>
          </cell>
          <cell r="I1163">
            <v>32750</v>
          </cell>
          <cell r="J1163">
            <v>13120</v>
          </cell>
          <cell r="L1163">
            <v>1600</v>
          </cell>
          <cell r="M1163">
            <v>1475</v>
          </cell>
          <cell r="N1163">
            <v>6100</v>
          </cell>
          <cell r="O1163">
            <v>2157</v>
          </cell>
          <cell r="P1163">
            <v>24452</v>
          </cell>
          <cell r="Q1163">
            <v>19842.430379746835</v>
          </cell>
          <cell r="S1163">
            <v>2419.8085828959556</v>
          </cell>
          <cell r="T1163">
            <v>2230.7610373572093</v>
          </cell>
          <cell r="U1163">
            <v>6100</v>
          </cell>
          <cell r="V1163">
            <v>2157</v>
          </cell>
          <cell r="W1163">
            <v>32750</v>
          </cell>
          <cell r="X1163">
            <v>12527.180834258912</v>
          </cell>
          <cell r="Y1163">
            <v>10526.864229608398</v>
          </cell>
          <cell r="Z1163">
            <v>1547.9372290834051</v>
          </cell>
          <cell r="AA1163">
            <v>1535.8844704147766</v>
          </cell>
          <cell r="AB1163">
            <v>6029.6252827448634</v>
          </cell>
          <cell r="AC1163">
            <v>2249.6079538896515</v>
          </cell>
          <cell r="AD1163">
            <v>34417.100000000006</v>
          </cell>
          <cell r="AE1163">
            <v>12662.435784938976</v>
          </cell>
          <cell r="AF1163">
            <v>10047.459828958154</v>
          </cell>
          <cell r="AG1163">
            <v>1562.9204555167864</v>
          </cell>
          <cell r="AH1163">
            <v>1556.2945285677674</v>
          </cell>
          <cell r="AI1163">
            <v>6122.7756107306586</v>
          </cell>
          <cell r="AJ1163">
            <v>2272.29379128766</v>
          </cell>
          <cell r="AK1163">
            <v>34224.18</v>
          </cell>
        </row>
        <row r="1164">
          <cell r="B1164">
            <v>39629</v>
          </cell>
          <cell r="D1164">
            <v>11130.379999999997</v>
          </cell>
          <cell r="E1164">
            <v>24152</v>
          </cell>
          <cell r="F1164">
            <v>35282.379999999997</v>
          </cell>
          <cell r="G1164">
            <v>35282.379999999997</v>
          </cell>
          <cell r="H1164">
            <v>37427.800000000003</v>
          </cell>
          <cell r="I1164">
            <v>32450</v>
          </cell>
          <cell r="J1164">
            <v>13120</v>
          </cell>
          <cell r="L1164">
            <v>1600</v>
          </cell>
          <cell r="M1164">
            <v>1475</v>
          </cell>
          <cell r="N1164">
            <v>5800</v>
          </cell>
          <cell r="O1164">
            <v>2157</v>
          </cell>
          <cell r="P1164">
            <v>24152</v>
          </cell>
          <cell r="Q1164">
            <v>20002</v>
          </cell>
          <cell r="S1164">
            <v>2337</v>
          </cell>
          <cell r="T1164">
            <v>2154</v>
          </cell>
          <cell r="U1164">
            <v>5800</v>
          </cell>
          <cell r="V1164">
            <v>2157</v>
          </cell>
          <cell r="W1164">
            <v>32450</v>
          </cell>
          <cell r="X1164">
            <v>15742.048450407583</v>
          </cell>
          <cell r="Y1164">
            <v>10596.830452414513</v>
          </cell>
          <cell r="Z1164">
            <v>1642.4191551316583</v>
          </cell>
          <cell r="AA1164">
            <v>1646.7285831220913</v>
          </cell>
          <cell r="AB1164">
            <v>5572.1732983335523</v>
          </cell>
          <cell r="AC1164">
            <v>2227.6000605905874</v>
          </cell>
          <cell r="AD1164">
            <v>37427.799999999981</v>
          </cell>
          <cell r="AE1164">
            <v>13795.608028675679</v>
          </cell>
          <cell r="AF1164">
            <v>10072.545159581457</v>
          </cell>
          <cell r="AG1164">
            <v>1665.5936167077125</v>
          </cell>
          <cell r="AH1164">
            <v>1668.465742501719</v>
          </cell>
          <cell r="AI1164">
            <v>5810.789168907867</v>
          </cell>
          <cell r="AJ1164">
            <v>2269.3782836255627</v>
          </cell>
          <cell r="AK1164">
            <v>35282.379999999997</v>
          </cell>
        </row>
        <row r="1165">
          <cell r="B1165">
            <v>39630</v>
          </cell>
          <cell r="D1165">
            <v>8666.5299999999988</v>
          </cell>
          <cell r="E1165">
            <v>29192</v>
          </cell>
          <cell r="F1165">
            <v>37858.53</v>
          </cell>
          <cell r="G1165">
            <v>37858.53</v>
          </cell>
          <cell r="H1165">
            <v>37309.9</v>
          </cell>
          <cell r="I1165">
            <v>29192</v>
          </cell>
          <cell r="J1165">
            <v>13877</v>
          </cell>
          <cell r="K1165">
            <v>4000</v>
          </cell>
          <cell r="L1165">
            <v>1600</v>
          </cell>
          <cell r="M1165">
            <v>1439</v>
          </cell>
          <cell r="N1165">
            <v>6100</v>
          </cell>
          <cell r="O1165">
            <v>2176</v>
          </cell>
          <cell r="P1165">
            <v>29192</v>
          </cell>
          <cell r="Q1165">
            <v>13877</v>
          </cell>
          <cell r="R1165">
            <v>4000</v>
          </cell>
          <cell r="S1165">
            <v>1600</v>
          </cell>
          <cell r="T1165">
            <v>1439</v>
          </cell>
          <cell r="U1165">
            <v>6100</v>
          </cell>
          <cell r="V1165">
            <v>2176</v>
          </cell>
          <cell r="W1165">
            <v>29192</v>
          </cell>
          <cell r="X1165">
            <v>15016.751199047803</v>
          </cell>
          <cell r="Y1165">
            <v>10727.418197221394</v>
          </cell>
          <cell r="Z1165">
            <v>1644.7889373829078</v>
          </cell>
          <cell r="AA1165">
            <v>1649.0205848664887</v>
          </cell>
          <cell r="AB1165">
            <v>6038.8737194150754</v>
          </cell>
          <cell r="AC1165">
            <v>2233.0473620663238</v>
          </cell>
          <cell r="AD1165">
            <v>37309.899999999994</v>
          </cell>
          <cell r="AE1165">
            <v>15201.652258118531</v>
          </cell>
          <cell r="AF1165">
            <v>10938.397985668389</v>
          </cell>
          <cell r="AG1165">
            <v>1664.7492181905827</v>
          </cell>
          <cell r="AH1165">
            <v>1668.7360923772292</v>
          </cell>
          <cell r="AI1165">
            <v>6115.5360851951009</v>
          </cell>
          <cell r="AJ1165">
            <v>2269.4583604501677</v>
          </cell>
          <cell r="AK1165">
            <v>37858.53</v>
          </cell>
        </row>
        <row r="1166">
          <cell r="B1166">
            <v>39631</v>
          </cell>
          <cell r="D1166">
            <v>7077.3099999999904</v>
          </cell>
          <cell r="E1166">
            <v>31100</v>
          </cell>
          <cell r="F1166">
            <v>38177.30999999999</v>
          </cell>
          <cell r="G1166">
            <v>38177.30999999999</v>
          </cell>
          <cell r="H1166">
            <v>37477.199999999997</v>
          </cell>
          <cell r="I1166">
            <v>31100</v>
          </cell>
          <cell r="J1166">
            <v>15885</v>
          </cell>
          <cell r="K1166">
            <v>4000</v>
          </cell>
          <cell r="L1166">
            <v>1600</v>
          </cell>
          <cell r="M1166">
            <v>1439</v>
          </cell>
          <cell r="N1166">
            <v>6000</v>
          </cell>
          <cell r="O1166">
            <v>2176</v>
          </cell>
          <cell r="P1166">
            <v>31100</v>
          </cell>
          <cell r="Q1166">
            <v>15885</v>
          </cell>
          <cell r="R1166">
            <v>4000</v>
          </cell>
          <cell r="S1166">
            <v>1600</v>
          </cell>
          <cell r="T1166">
            <v>1439</v>
          </cell>
          <cell r="U1166">
            <v>6000</v>
          </cell>
          <cell r="V1166">
            <v>2176</v>
          </cell>
          <cell r="W1166">
            <v>31100</v>
          </cell>
          <cell r="X1166">
            <v>15190.350039359013</v>
          </cell>
          <cell r="Y1166">
            <v>10954.344696451393</v>
          </cell>
          <cell r="Z1166">
            <v>1637.827034302408</v>
          </cell>
          <cell r="AA1166">
            <v>1641.6869117447309</v>
          </cell>
          <cell r="AB1166">
            <v>5836.4715586160428</v>
          </cell>
          <cell r="AC1166">
            <v>2216.5197595264126</v>
          </cell>
          <cell r="AD1166">
            <v>37477.200000000004</v>
          </cell>
          <cell r="AE1166">
            <v>15425.257158638349</v>
          </cell>
          <cell r="AF1166">
            <v>11187.78103669148</v>
          </cell>
          <cell r="AG1166">
            <v>1661.6950625909819</v>
          </cell>
          <cell r="AH1166">
            <v>1665.3563014952722</v>
          </cell>
          <cell r="AI1166">
            <v>5972.2765743985201</v>
          </cell>
          <cell r="AJ1166">
            <v>2264.9438661853897</v>
          </cell>
          <cell r="AK1166">
            <v>38177.30999999999</v>
          </cell>
        </row>
        <row r="1167">
          <cell r="B1167">
            <v>39632</v>
          </cell>
          <cell r="D1167">
            <v>6571.6500000000015</v>
          </cell>
          <cell r="E1167">
            <v>30560</v>
          </cell>
          <cell r="F1167">
            <v>37131.65</v>
          </cell>
          <cell r="G1167">
            <v>37131.65</v>
          </cell>
          <cell r="H1167">
            <v>36594.699999999997</v>
          </cell>
          <cell r="I1167">
            <v>30560</v>
          </cell>
          <cell r="J1167">
            <v>15345</v>
          </cell>
          <cell r="K1167">
            <v>4000</v>
          </cell>
          <cell r="L1167">
            <v>1600</v>
          </cell>
          <cell r="M1167">
            <v>1439</v>
          </cell>
          <cell r="N1167">
            <v>6000</v>
          </cell>
          <cell r="O1167">
            <v>2176</v>
          </cell>
          <cell r="P1167">
            <v>30560</v>
          </cell>
          <cell r="Q1167">
            <v>15345</v>
          </cell>
          <cell r="R1167">
            <v>4000</v>
          </cell>
          <cell r="S1167">
            <v>1600</v>
          </cell>
          <cell r="T1167">
            <v>1439</v>
          </cell>
          <cell r="U1167">
            <v>6000</v>
          </cell>
          <cell r="V1167">
            <v>2176</v>
          </cell>
          <cell r="W1167">
            <v>30560</v>
          </cell>
          <cell r="X1167">
            <v>14634.605347020804</v>
          </cell>
          <cell r="Y1167">
            <v>10594.966671907689</v>
          </cell>
          <cell r="Z1167">
            <v>1643.9799549036061</v>
          </cell>
          <cell r="AA1167">
            <v>1648.2246048482743</v>
          </cell>
          <cell r="AB1167">
            <v>5840.5496109929072</v>
          </cell>
          <cell r="AC1167">
            <v>2232.3738103267156</v>
          </cell>
          <cell r="AD1167">
            <v>36594.699999999997</v>
          </cell>
          <cell r="AE1167">
            <v>14774.036947364477</v>
          </cell>
          <cell r="AF1167">
            <v>10847.973443647626</v>
          </cell>
          <cell r="AG1167">
            <v>1660.1590544049427</v>
          </cell>
          <cell r="AH1167">
            <v>1664.134935701303</v>
          </cell>
          <cell r="AI1167">
            <v>5922.1447688512699</v>
          </cell>
          <cell r="AJ1167">
            <v>2263.2008500303823</v>
          </cell>
          <cell r="AK1167">
            <v>37131.65</v>
          </cell>
        </row>
        <row r="1168">
          <cell r="B1168">
            <v>39633</v>
          </cell>
          <cell r="D1168">
            <v>6712.1500000000015</v>
          </cell>
          <cell r="E1168">
            <v>28331</v>
          </cell>
          <cell r="F1168">
            <v>35043.15</v>
          </cell>
          <cell r="G1168">
            <v>35043.15</v>
          </cell>
          <cell r="H1168">
            <v>34449.9</v>
          </cell>
          <cell r="I1168">
            <v>28331</v>
          </cell>
          <cell r="J1168">
            <v>13116</v>
          </cell>
          <cell r="K1168">
            <v>4000</v>
          </cell>
          <cell r="L1168">
            <v>1600</v>
          </cell>
          <cell r="M1168">
            <v>1439</v>
          </cell>
          <cell r="N1168">
            <v>6000</v>
          </cell>
          <cell r="O1168">
            <v>2176</v>
          </cell>
          <cell r="P1168">
            <v>28331</v>
          </cell>
          <cell r="Q1168">
            <v>13116</v>
          </cell>
          <cell r="R1168">
            <v>4000</v>
          </cell>
          <cell r="S1168">
            <v>1600</v>
          </cell>
          <cell r="T1168">
            <v>1439</v>
          </cell>
          <cell r="U1168">
            <v>6000</v>
          </cell>
          <cell r="V1168">
            <v>2176</v>
          </cell>
          <cell r="W1168">
            <v>28331</v>
          </cell>
          <cell r="X1168">
            <v>12558.72261315769</v>
          </cell>
          <cell r="Y1168">
            <v>10693.831232292947</v>
          </cell>
          <cell r="Z1168">
            <v>1538.1309285000464</v>
          </cell>
          <cell r="AA1168">
            <v>1531.4824725290305</v>
          </cell>
          <cell r="AB1168">
            <v>5895.5518081303053</v>
          </cell>
          <cell r="AC1168">
            <v>2232.1809453899846</v>
          </cell>
          <cell r="AD1168">
            <v>34449.900000000009</v>
          </cell>
          <cell r="AE1168">
            <v>12786.374750980378</v>
          </cell>
          <cell r="AF1168">
            <v>10865.930621491883</v>
          </cell>
          <cell r="AG1168">
            <v>1564.526730414246</v>
          </cell>
          <cell r="AH1168">
            <v>1557.9961359358197</v>
          </cell>
          <cell r="AI1168">
            <v>5994.8560619708078</v>
          </cell>
          <cell r="AJ1168">
            <v>2273.465699206864</v>
          </cell>
          <cell r="AK1168">
            <v>35043.15</v>
          </cell>
        </row>
        <row r="1169">
          <cell r="B1169">
            <v>39634</v>
          </cell>
          <cell r="D1169">
            <v>7331.1999999999971</v>
          </cell>
          <cell r="E1169">
            <v>28031</v>
          </cell>
          <cell r="F1169">
            <v>35362.199999999997</v>
          </cell>
          <cell r="G1169">
            <v>35362.199999999997</v>
          </cell>
          <cell r="H1169">
            <v>34856.400000000001</v>
          </cell>
          <cell r="I1169">
            <v>28031</v>
          </cell>
          <cell r="J1169">
            <v>13116</v>
          </cell>
          <cell r="K1169">
            <v>4000</v>
          </cell>
          <cell r="L1169">
            <v>1600</v>
          </cell>
          <cell r="M1169">
            <v>1439</v>
          </cell>
          <cell r="N1169">
            <v>5700</v>
          </cell>
          <cell r="O1169">
            <v>2176</v>
          </cell>
          <cell r="P1169">
            <v>28031</v>
          </cell>
          <cell r="Q1169">
            <v>13116</v>
          </cell>
          <cell r="R1169">
            <v>4000</v>
          </cell>
          <cell r="S1169">
            <v>1600</v>
          </cell>
          <cell r="T1169">
            <v>1439</v>
          </cell>
          <cell r="U1169">
            <v>5700</v>
          </cell>
          <cell r="V1169">
            <v>2176</v>
          </cell>
          <cell r="W1169">
            <v>28031</v>
          </cell>
          <cell r="X1169">
            <v>12625.558604043992</v>
          </cell>
          <cell r="Y1169">
            <v>11017.449542852875</v>
          </cell>
          <cell r="Z1169">
            <v>1644.4280166285655</v>
          </cell>
          <cell r="AA1169">
            <v>1648.6201113814384</v>
          </cell>
          <cell r="AB1169">
            <v>5677.5792985164398</v>
          </cell>
          <cell r="AC1169">
            <v>2242.7644265766894</v>
          </cell>
          <cell r="AD1169">
            <v>34856.400000000001</v>
          </cell>
          <cell r="AE1169">
            <v>12812.745186852224</v>
          </cell>
          <cell r="AF1169">
            <v>11176.377005960501</v>
          </cell>
          <cell r="AG1169">
            <v>1667.3547464118126</v>
          </cell>
          <cell r="AH1169">
            <v>1671.3478605252265</v>
          </cell>
          <cell r="AI1169">
            <v>5761.3648706863696</v>
          </cell>
          <cell r="AJ1169">
            <v>2273.0103295638614</v>
          </cell>
          <cell r="AK1169">
            <v>35362.199999999997</v>
          </cell>
        </row>
        <row r="1170">
          <cell r="B1170">
            <v>39635</v>
          </cell>
          <cell r="D1170">
            <v>7324.9599999999919</v>
          </cell>
          <cell r="E1170">
            <v>28331</v>
          </cell>
          <cell r="F1170">
            <v>35655.959999999992</v>
          </cell>
          <cell r="G1170">
            <v>35655.959999999992</v>
          </cell>
          <cell r="H1170">
            <v>35017</v>
          </cell>
          <cell r="I1170">
            <v>28331</v>
          </cell>
          <cell r="J1170">
            <v>13116</v>
          </cell>
          <cell r="K1170">
            <v>4000</v>
          </cell>
          <cell r="L1170">
            <v>1600</v>
          </cell>
          <cell r="M1170">
            <v>1439</v>
          </cell>
          <cell r="N1170">
            <v>6000</v>
          </cell>
          <cell r="O1170">
            <v>2176</v>
          </cell>
          <cell r="P1170">
            <v>28331</v>
          </cell>
          <cell r="Q1170">
            <v>13116</v>
          </cell>
          <cell r="R1170">
            <v>4000</v>
          </cell>
          <cell r="S1170">
            <v>1600</v>
          </cell>
          <cell r="T1170">
            <v>1439</v>
          </cell>
          <cell r="U1170">
            <v>6000</v>
          </cell>
          <cell r="V1170">
            <v>2176</v>
          </cell>
          <cell r="W1170">
            <v>28331</v>
          </cell>
          <cell r="X1170">
            <v>13357.787902670516</v>
          </cell>
          <cell r="Y1170">
            <v>10597.477113027846</v>
          </cell>
          <cell r="Z1170">
            <v>1538.8684360180469</v>
          </cell>
          <cell r="AA1170">
            <v>1532.0167218224192</v>
          </cell>
          <cell r="AB1170">
            <v>5757.6767739091156</v>
          </cell>
          <cell r="AC1170">
            <v>2233.1730525520502</v>
          </cell>
          <cell r="AD1170">
            <v>35016.999999999993</v>
          </cell>
          <cell r="AE1170">
            <v>13595.074373402478</v>
          </cell>
          <cell r="AF1170">
            <v>10795.925883529457</v>
          </cell>
          <cell r="AG1170">
            <v>1566.4951184781903</v>
          </cell>
          <cell r="AH1170">
            <v>1560.007416542117</v>
          </cell>
          <cell r="AI1170">
            <v>5862.7133185920711</v>
          </cell>
          <cell r="AJ1170">
            <v>2275.7438894556808</v>
          </cell>
          <cell r="AK1170">
            <v>35655.959999999992</v>
          </cell>
        </row>
        <row r="1171">
          <cell r="B1171">
            <v>39636</v>
          </cell>
          <cell r="D1171">
            <v>8592.7699999999895</v>
          </cell>
          <cell r="E1171">
            <v>28331</v>
          </cell>
          <cell r="F1171">
            <v>36923.76999999999</v>
          </cell>
          <cell r="G1171">
            <v>36923.76999999999</v>
          </cell>
          <cell r="H1171">
            <v>36547.5</v>
          </cell>
          <cell r="I1171">
            <v>28320</v>
          </cell>
          <cell r="J1171">
            <v>13116</v>
          </cell>
          <cell r="K1171">
            <v>4000</v>
          </cell>
          <cell r="L1171">
            <v>1600</v>
          </cell>
          <cell r="M1171">
            <v>1439</v>
          </cell>
          <cell r="N1171">
            <v>6000</v>
          </cell>
          <cell r="O1171">
            <v>2176</v>
          </cell>
          <cell r="P1171">
            <v>28331</v>
          </cell>
          <cell r="Q1171">
            <v>13116</v>
          </cell>
          <cell r="R1171">
            <v>3989</v>
          </cell>
          <cell r="S1171">
            <v>1600</v>
          </cell>
          <cell r="T1171">
            <v>1439</v>
          </cell>
          <cell r="U1171">
            <v>6000</v>
          </cell>
          <cell r="V1171">
            <v>2176</v>
          </cell>
          <cell r="W1171">
            <v>28320</v>
          </cell>
          <cell r="X1171">
            <v>13912.185871050593</v>
          </cell>
          <cell r="Y1171">
            <v>11112.431525267399</v>
          </cell>
          <cell r="Z1171">
            <v>1650.6281958905872</v>
          </cell>
          <cell r="AA1171">
            <v>1654.5416155608889</v>
          </cell>
          <cell r="AB1171">
            <v>5972.4258955537098</v>
          </cell>
          <cell r="AC1171">
            <v>2245.2868966768287</v>
          </cell>
          <cell r="AD1171">
            <v>36547.5</v>
          </cell>
          <cell r="AE1171">
            <v>14049.501903152657</v>
          </cell>
          <cell r="AF1171">
            <v>11223.315532456489</v>
          </cell>
          <cell r="AG1171">
            <v>1667.5468040415608</v>
          </cell>
          <cell r="AH1171">
            <v>1671.2209361799582</v>
          </cell>
          <cell r="AI1171">
            <v>6039.2648459984293</v>
          </cell>
          <cell r="AJ1171">
            <v>2272.919978170898</v>
          </cell>
          <cell r="AK1171">
            <v>36923.76999999999</v>
          </cell>
        </row>
        <row r="1172">
          <cell r="B1172">
            <v>39637</v>
          </cell>
          <cell r="D1172">
            <v>7119.0199999999968</v>
          </cell>
          <cell r="E1172">
            <v>29000</v>
          </cell>
          <cell r="F1172">
            <v>36119.019999999997</v>
          </cell>
          <cell r="G1172">
            <v>36119.019999999997</v>
          </cell>
          <cell r="H1172">
            <v>35717.699999999997</v>
          </cell>
          <cell r="I1172">
            <v>29000</v>
          </cell>
          <cell r="J1172">
            <v>13885</v>
          </cell>
          <cell r="K1172">
            <v>4000</v>
          </cell>
          <cell r="L1172">
            <v>1600</v>
          </cell>
          <cell r="M1172">
            <v>1439</v>
          </cell>
          <cell r="N1172">
            <v>5900</v>
          </cell>
          <cell r="O1172">
            <v>2176</v>
          </cell>
          <cell r="P1172">
            <v>29000</v>
          </cell>
          <cell r="Q1172">
            <v>13885</v>
          </cell>
          <cell r="R1172">
            <v>4000</v>
          </cell>
          <cell r="S1172">
            <v>1600</v>
          </cell>
          <cell r="T1172">
            <v>1439</v>
          </cell>
          <cell r="U1172">
            <v>5900</v>
          </cell>
          <cell r="V1172">
            <v>2176</v>
          </cell>
          <cell r="W1172">
            <v>29000</v>
          </cell>
          <cell r="X1172">
            <v>13771.033932825094</v>
          </cell>
          <cell r="Y1172">
            <v>10755.018139960694</v>
          </cell>
          <cell r="Z1172">
            <v>1649.2629877157913</v>
          </cell>
          <cell r="AA1172">
            <v>1653.1274223839803</v>
          </cell>
          <cell r="AB1172">
            <v>5642.495733130494</v>
          </cell>
          <cell r="AC1172">
            <v>2246.7617839839404</v>
          </cell>
          <cell r="AD1172">
            <v>35717.699999999997</v>
          </cell>
          <cell r="AE1172">
            <v>13917.99790914828</v>
          </cell>
          <cell r="AF1172">
            <v>10881.881165754116</v>
          </cell>
          <cell r="AG1172">
            <v>1667.6157068390203</v>
          </cell>
          <cell r="AH1172">
            <v>1671.2899907920369</v>
          </cell>
          <cell r="AI1172">
            <v>5707.2213325644825</v>
          </cell>
          <cell r="AJ1172">
            <v>2273.0138949020616</v>
          </cell>
          <cell r="AK1172">
            <v>36119.019999999997</v>
          </cell>
        </row>
        <row r="1173">
          <cell r="B1173">
            <v>39638</v>
          </cell>
          <cell r="D1173">
            <v>6469.0900000000038</v>
          </cell>
          <cell r="E1173">
            <v>29209</v>
          </cell>
          <cell r="F1173">
            <v>35678.090000000004</v>
          </cell>
          <cell r="G1173">
            <v>35678.090000000004</v>
          </cell>
          <cell r="H1173">
            <v>35280.699999999997</v>
          </cell>
          <cell r="I1173">
            <v>29209</v>
          </cell>
          <cell r="J1173">
            <v>13994</v>
          </cell>
          <cell r="K1173">
            <v>4000</v>
          </cell>
          <cell r="L1173">
            <v>1600</v>
          </cell>
          <cell r="M1173">
            <v>1439</v>
          </cell>
          <cell r="N1173">
            <v>6000</v>
          </cell>
          <cell r="O1173">
            <v>2176</v>
          </cell>
          <cell r="P1173">
            <v>29209</v>
          </cell>
          <cell r="Q1173">
            <v>13994</v>
          </cell>
          <cell r="R1173">
            <v>4000</v>
          </cell>
          <cell r="S1173">
            <v>1600</v>
          </cell>
          <cell r="T1173">
            <v>1439</v>
          </cell>
          <cell r="U1173">
            <v>6000</v>
          </cell>
          <cell r="V1173">
            <v>2176</v>
          </cell>
          <cell r="W1173">
            <v>29209</v>
          </cell>
          <cell r="X1173">
            <v>13176.893046144854</v>
          </cell>
          <cell r="Y1173">
            <v>10774.987436075933</v>
          </cell>
          <cell r="Z1173">
            <v>1651.9004766973524</v>
          </cell>
          <cell r="AA1173">
            <v>1654.8975169572377</v>
          </cell>
          <cell r="AB1173">
            <v>5772.0019323452261</v>
          </cell>
          <cell r="AC1173">
            <v>2250.019591779404</v>
          </cell>
          <cell r="AD1173">
            <v>35280.700000000012</v>
          </cell>
          <cell r="AE1173">
            <v>13352.74336355424</v>
          </cell>
          <cell r="AF1173">
            <v>10891.291788150016</v>
          </cell>
          <cell r="AG1173">
            <v>1666.0255325816272</v>
          </cell>
          <cell r="AH1173">
            <v>1668.8984031651848</v>
          </cell>
          <cell r="AI1173">
            <v>5829.1641417349074</v>
          </cell>
          <cell r="AJ1173">
            <v>2269.9667708140241</v>
          </cell>
          <cell r="AK1173">
            <v>35678.090000000004</v>
          </cell>
        </row>
        <row r="1174">
          <cell r="B1174">
            <v>39639</v>
          </cell>
          <cell r="D1174">
            <v>7201.6900000000023</v>
          </cell>
          <cell r="E1174">
            <v>29428</v>
          </cell>
          <cell r="F1174">
            <v>36629.69</v>
          </cell>
          <cell r="G1174">
            <v>36629.69</v>
          </cell>
          <cell r="H1174">
            <v>36170.9</v>
          </cell>
          <cell r="I1174">
            <v>29428</v>
          </cell>
          <cell r="J1174">
            <v>14213</v>
          </cell>
          <cell r="K1174">
            <v>4000</v>
          </cell>
          <cell r="L1174">
            <v>1600</v>
          </cell>
          <cell r="M1174">
            <v>1439</v>
          </cell>
          <cell r="N1174">
            <v>6000</v>
          </cell>
          <cell r="O1174">
            <v>2176</v>
          </cell>
          <cell r="P1174">
            <v>29428</v>
          </cell>
          <cell r="Q1174">
            <v>14213</v>
          </cell>
          <cell r="R1174">
            <v>4000</v>
          </cell>
          <cell r="S1174">
            <v>1600</v>
          </cell>
          <cell r="T1174">
            <v>1439</v>
          </cell>
          <cell r="U1174">
            <v>6000</v>
          </cell>
          <cell r="V1174">
            <v>2176</v>
          </cell>
          <cell r="W1174">
            <v>29428</v>
          </cell>
          <cell r="X1174">
            <v>13825.051185646056</v>
          </cell>
          <cell r="Y1174">
            <v>10835.705253115932</v>
          </cell>
          <cell r="Z1174">
            <v>1647.5514043527116</v>
          </cell>
          <cell r="AA1174">
            <v>1650.9000966639644</v>
          </cell>
          <cell r="AB1174">
            <v>5968.3642978014486</v>
          </cell>
          <cell r="AC1174">
            <v>2243.327762419879</v>
          </cell>
          <cell r="AD1174">
            <v>36170.899999999994</v>
          </cell>
          <cell r="AE1174">
            <v>13995.74076561694</v>
          </cell>
          <cell r="AF1174">
            <v>10987.258820332401</v>
          </cell>
          <cell r="AG1174">
            <v>1667.3269032281098</v>
          </cell>
          <cell r="AH1174">
            <v>1670.5214368055267</v>
          </cell>
          <cell r="AI1174">
            <v>6036.7500329141994</v>
          </cell>
          <cell r="AJ1174">
            <v>2272.0920411028233</v>
          </cell>
          <cell r="AK1174">
            <v>36629.69</v>
          </cell>
        </row>
        <row r="1175">
          <cell r="B1175">
            <v>39640</v>
          </cell>
          <cell r="D1175">
            <v>7045.1399999999994</v>
          </cell>
          <cell r="E1175">
            <v>28538</v>
          </cell>
          <cell r="F1175">
            <v>35583.14</v>
          </cell>
          <cell r="G1175">
            <v>35583.14</v>
          </cell>
          <cell r="H1175">
            <v>35121.5</v>
          </cell>
          <cell r="I1175">
            <v>28538</v>
          </cell>
          <cell r="J1175">
            <v>13323</v>
          </cell>
          <cell r="K1175">
            <v>4000</v>
          </cell>
          <cell r="L1175">
            <v>1600</v>
          </cell>
          <cell r="M1175">
            <v>1439</v>
          </cell>
          <cell r="N1175">
            <v>6000</v>
          </cell>
          <cell r="O1175">
            <v>2176</v>
          </cell>
          <cell r="P1175">
            <v>28538</v>
          </cell>
          <cell r="Q1175">
            <v>13323</v>
          </cell>
          <cell r="R1175">
            <v>4000</v>
          </cell>
          <cell r="S1175">
            <v>1600</v>
          </cell>
          <cell r="T1175">
            <v>1439</v>
          </cell>
          <cell r="U1175">
            <v>6000</v>
          </cell>
          <cell r="V1175">
            <v>2176</v>
          </cell>
          <cell r="W1175">
            <v>28538</v>
          </cell>
          <cell r="X1175">
            <v>13281.692839033432</v>
          </cell>
          <cell r="Y1175">
            <v>10577.258155449819</v>
          </cell>
          <cell r="Z1175">
            <v>1646.9346807029692</v>
          </cell>
          <cell r="AA1175">
            <v>1649.9281326505879</v>
          </cell>
          <cell r="AB1175">
            <v>5723.1766065941265</v>
          </cell>
          <cell r="AC1175">
            <v>2242.5095855690715</v>
          </cell>
          <cell r="AD1175">
            <v>35121.500000000015</v>
          </cell>
          <cell r="AE1175">
            <v>13459.697548596945</v>
          </cell>
          <cell r="AF1175">
            <v>10714.617676280204</v>
          </cell>
          <cell r="AG1175">
            <v>1666.4083363798868</v>
          </cell>
          <cell r="AH1175">
            <v>1669.2818670648355</v>
          </cell>
          <cell r="AI1175">
            <v>5802.646229084562</v>
          </cell>
          <cell r="AJ1175">
            <v>2270.4883425935659</v>
          </cell>
          <cell r="AK1175">
            <v>35583.14</v>
          </cell>
        </row>
        <row r="1176">
          <cell r="B1176">
            <v>39641</v>
          </cell>
          <cell r="D1176">
            <v>6221.4000000000087</v>
          </cell>
          <cell r="E1176">
            <v>27780</v>
          </cell>
          <cell r="F1176">
            <v>34001.400000000009</v>
          </cell>
          <cell r="G1176">
            <v>34001.400000000009</v>
          </cell>
          <cell r="H1176">
            <v>33591.599999999999</v>
          </cell>
          <cell r="I1176">
            <v>27780</v>
          </cell>
          <cell r="J1176">
            <v>12965</v>
          </cell>
          <cell r="K1176">
            <v>4000</v>
          </cell>
          <cell r="L1176">
            <v>1600</v>
          </cell>
          <cell r="M1176">
            <v>1439</v>
          </cell>
          <cell r="N1176">
            <v>5600</v>
          </cell>
          <cell r="O1176">
            <v>2176</v>
          </cell>
          <cell r="P1176">
            <v>27780</v>
          </cell>
          <cell r="Q1176">
            <v>12965</v>
          </cell>
          <cell r="R1176">
            <v>4000</v>
          </cell>
          <cell r="S1176">
            <v>1600</v>
          </cell>
          <cell r="T1176">
            <v>1439</v>
          </cell>
          <cell r="U1176">
            <v>5600</v>
          </cell>
          <cell r="V1176">
            <v>2176</v>
          </cell>
          <cell r="W1176">
            <v>27780</v>
          </cell>
          <cell r="X1176">
            <v>12309.821243489932</v>
          </cell>
          <cell r="Y1176">
            <v>10142.573932132254</v>
          </cell>
          <cell r="Z1176">
            <v>1646.4435485903748</v>
          </cell>
          <cell r="AA1176">
            <v>1649.6111823439039</v>
          </cell>
          <cell r="AB1176">
            <v>5599.818897378409</v>
          </cell>
          <cell r="AC1176">
            <v>2243.3311960651286</v>
          </cell>
          <cell r="AD1176">
            <v>33591.599999999999</v>
          </cell>
          <cell r="AE1176">
            <v>12459.41667909374</v>
          </cell>
          <cell r="AF1176">
            <v>10270.251974495604</v>
          </cell>
          <cell r="AG1176">
            <v>1666.3752317201036</v>
          </cell>
          <cell r="AH1176">
            <v>1669.4083245815661</v>
          </cell>
          <cell r="AI1176">
            <v>5665.3285785339467</v>
          </cell>
          <cell r="AJ1176">
            <v>2270.6192115750459</v>
          </cell>
          <cell r="AK1176">
            <v>34001.400000000009</v>
          </cell>
        </row>
        <row r="1177">
          <cell r="B1177">
            <v>39642</v>
          </cell>
          <cell r="D1177">
            <v>8041.2200000000012</v>
          </cell>
          <cell r="E1177">
            <v>28180</v>
          </cell>
          <cell r="F1177">
            <v>36221.22</v>
          </cell>
          <cell r="G1177">
            <v>36221.22</v>
          </cell>
          <cell r="H1177">
            <v>35808.699999999997</v>
          </cell>
          <cell r="I1177">
            <v>28180</v>
          </cell>
          <cell r="J1177">
            <v>12965</v>
          </cell>
          <cell r="K1177">
            <v>4000</v>
          </cell>
          <cell r="L1177">
            <v>1600</v>
          </cell>
          <cell r="M1177">
            <v>1439</v>
          </cell>
          <cell r="N1177">
            <v>6000</v>
          </cell>
          <cell r="O1177">
            <v>2176</v>
          </cell>
          <cell r="P1177">
            <v>28180</v>
          </cell>
          <cell r="Q1177">
            <v>12965</v>
          </cell>
          <cell r="R1177">
            <v>4000</v>
          </cell>
          <cell r="S1177">
            <v>1600</v>
          </cell>
          <cell r="T1177">
            <v>1439</v>
          </cell>
          <cell r="U1177">
            <v>6000</v>
          </cell>
          <cell r="V1177">
            <v>2176</v>
          </cell>
          <cell r="W1177">
            <v>28180</v>
          </cell>
          <cell r="X1177">
            <v>13497.127043791108</v>
          </cell>
          <cell r="Y1177">
            <v>11053.152457594359</v>
          </cell>
          <cell r="Z1177">
            <v>1548.6704144988882</v>
          </cell>
          <cell r="AA1177">
            <v>1541.840842531499</v>
          </cell>
          <cell r="AB1177">
            <v>5923.313755674003</v>
          </cell>
          <cell r="AC1177">
            <v>2244.5954859101339</v>
          </cell>
          <cell r="AD1177">
            <v>35808.69999999999</v>
          </cell>
          <cell r="AE1177">
            <v>13656.219288772541</v>
          </cell>
          <cell r="AF1177">
            <v>11165.283492330555</v>
          </cell>
          <cell r="AG1177">
            <v>1566.3426904338451</v>
          </cell>
          <cell r="AH1177">
            <v>1559.9067061253479</v>
          </cell>
          <cell r="AI1177">
            <v>5998.5272570440984</v>
          </cell>
          <cell r="AJ1177">
            <v>2274.9405652936143</v>
          </cell>
          <cell r="AK1177">
            <v>36221.22</v>
          </cell>
        </row>
        <row r="1178">
          <cell r="B1178">
            <v>39643</v>
          </cell>
          <cell r="D1178">
            <v>10127.769999999997</v>
          </cell>
          <cell r="E1178">
            <v>28180</v>
          </cell>
          <cell r="F1178">
            <v>38307.769999999997</v>
          </cell>
          <cell r="G1178">
            <v>38307.769999999997</v>
          </cell>
          <cell r="H1178">
            <v>38381</v>
          </cell>
          <cell r="I1178">
            <v>28180</v>
          </cell>
          <cell r="J1178">
            <v>12965</v>
          </cell>
          <cell r="K1178">
            <v>4000</v>
          </cell>
          <cell r="L1178">
            <v>1600</v>
          </cell>
          <cell r="M1178">
            <v>1439</v>
          </cell>
          <cell r="N1178">
            <v>6000</v>
          </cell>
          <cell r="O1178">
            <v>2176</v>
          </cell>
          <cell r="P1178">
            <v>28180</v>
          </cell>
          <cell r="Q1178">
            <v>12965</v>
          </cell>
          <cell r="R1178">
            <v>4000</v>
          </cell>
          <cell r="S1178">
            <v>1600</v>
          </cell>
          <cell r="T1178">
            <v>1439</v>
          </cell>
          <cell r="U1178">
            <v>6000</v>
          </cell>
          <cell r="V1178">
            <v>2176</v>
          </cell>
          <cell r="W1178">
            <v>28180</v>
          </cell>
          <cell r="X1178">
            <v>15908.315117591219</v>
          </cell>
          <cell r="Y1178">
            <v>10823.050554719199</v>
          </cell>
          <cell r="Z1178">
            <v>1673.4173652723998</v>
          </cell>
          <cell r="AA1178">
            <v>1677.4214360041615</v>
          </cell>
          <cell r="AB1178">
            <v>6031.3904780441362</v>
          </cell>
          <cell r="AC1178">
            <v>2267.4050483688729</v>
          </cell>
          <cell r="AD1178">
            <v>38380.999999999985</v>
          </cell>
          <cell r="AE1178">
            <v>15753.593487503964</v>
          </cell>
          <cell r="AF1178">
            <v>10982.647749782156</v>
          </cell>
          <cell r="AG1178">
            <v>1656.3084230887314</v>
          </cell>
          <cell r="AH1178">
            <v>1659.7991461454146</v>
          </cell>
          <cell r="AI1178">
            <v>5997.9943931071575</v>
          </cell>
          <cell r="AJ1178">
            <v>2257.4268003725688</v>
          </cell>
          <cell r="AK1178">
            <v>38307.769999999997</v>
          </cell>
        </row>
        <row r="1179">
          <cell r="B1179">
            <v>39644</v>
          </cell>
          <cell r="D1179">
            <v>7842.9700000000012</v>
          </cell>
          <cell r="E1179">
            <v>31333</v>
          </cell>
          <cell r="F1179">
            <v>39175.97</v>
          </cell>
          <cell r="G1179">
            <v>39175.97</v>
          </cell>
          <cell r="H1179">
            <v>38905.599999999999</v>
          </cell>
          <cell r="I1179">
            <v>31332</v>
          </cell>
          <cell r="J1179">
            <v>16118</v>
          </cell>
          <cell r="K1179">
            <v>4000</v>
          </cell>
          <cell r="L1179">
            <v>1600</v>
          </cell>
          <cell r="M1179">
            <v>1439</v>
          </cell>
          <cell r="N1179">
            <v>6000</v>
          </cell>
          <cell r="O1179">
            <v>2176</v>
          </cell>
          <cell r="P1179">
            <v>31333</v>
          </cell>
          <cell r="Q1179">
            <v>16118</v>
          </cell>
          <cell r="R1179">
            <v>3999</v>
          </cell>
          <cell r="S1179">
            <v>1600</v>
          </cell>
          <cell r="T1179">
            <v>1439</v>
          </cell>
          <cell r="U1179">
            <v>6000</v>
          </cell>
          <cell r="V1179">
            <v>2176</v>
          </cell>
          <cell r="W1179">
            <v>31332</v>
          </cell>
          <cell r="X1179">
            <v>16587.403769473691</v>
          </cell>
          <cell r="Y1179">
            <v>10869.723716904437</v>
          </cell>
          <cell r="Z1179">
            <v>1651.2206495721971</v>
          </cell>
          <cell r="AA1179">
            <v>1656.321217212201</v>
          </cell>
          <cell r="AB1179">
            <v>5922.1401923633257</v>
          </cell>
          <cell r="AC1179">
            <v>2218.79045447414</v>
          </cell>
          <cell r="AD1179">
            <v>38905.599999999991</v>
          </cell>
          <cell r="AE1179">
            <v>16495.702932143424</v>
          </cell>
          <cell r="AF1179">
            <v>11146.005682719864</v>
          </cell>
          <cell r="AG1179">
            <v>1650.8453367624134</v>
          </cell>
          <cell r="AH1179">
            <v>1654.4826702948947</v>
          </cell>
          <cell r="AI1179">
            <v>5978.7780374896147</v>
          </cell>
          <cell r="AJ1179">
            <v>2250.1553405897894</v>
          </cell>
          <cell r="AK1179">
            <v>39175.97</v>
          </cell>
        </row>
        <row r="1180">
          <cell r="B1180">
            <v>39645</v>
          </cell>
          <cell r="D1180">
            <v>10142.69000000001</v>
          </cell>
          <cell r="E1180">
            <v>29185</v>
          </cell>
          <cell r="F1180">
            <v>39327.69000000001</v>
          </cell>
          <cell r="G1180">
            <v>39327.69000000001</v>
          </cell>
          <cell r="H1180">
            <v>39016.699999999997</v>
          </cell>
          <cell r="I1180">
            <v>28812</v>
          </cell>
          <cell r="J1180">
            <v>13870</v>
          </cell>
          <cell r="K1180">
            <v>4000</v>
          </cell>
          <cell r="L1180">
            <v>1600</v>
          </cell>
          <cell r="M1180">
            <v>1439</v>
          </cell>
          <cell r="N1180">
            <v>6100</v>
          </cell>
          <cell r="O1180">
            <v>2176</v>
          </cell>
          <cell r="P1180">
            <v>29185</v>
          </cell>
          <cell r="Q1180">
            <v>13510</v>
          </cell>
          <cell r="R1180">
            <v>3987</v>
          </cell>
          <cell r="S1180">
            <v>1600</v>
          </cell>
          <cell r="T1180">
            <v>1439</v>
          </cell>
          <cell r="U1180">
            <v>6100</v>
          </cell>
          <cell r="V1180">
            <v>2176</v>
          </cell>
          <cell r="W1180">
            <v>28812</v>
          </cell>
          <cell r="X1180">
            <v>15421.339793209485</v>
          </cell>
          <cell r="Y1180">
            <v>11990.660700766346</v>
          </cell>
          <cell r="Z1180">
            <v>1654.8461292511072</v>
          </cell>
          <cell r="AA1180">
            <v>1659.7716480665097</v>
          </cell>
          <cell r="AB1180">
            <v>6057.8065857087577</v>
          </cell>
          <cell r="AC1180">
            <v>2232.2751429977852</v>
          </cell>
          <cell r="AD1180">
            <v>39016.69999999999</v>
          </cell>
          <cell r="AE1180">
            <v>15540.478111223767</v>
          </cell>
          <cell r="AF1180">
            <v>12029.550306710262</v>
          </cell>
          <cell r="AG1180">
            <v>1662.8829490740216</v>
          </cell>
          <cell r="AH1180">
            <v>1666.8653537705579</v>
          </cell>
          <cell r="AI1180">
            <v>6160.9990978002088</v>
          </cell>
          <cell r="AJ1180">
            <v>2266.9141814211885</v>
          </cell>
          <cell r="AK1180">
            <v>39327.69000000001</v>
          </cell>
        </row>
        <row r="1181">
          <cell r="B1181">
            <v>39646</v>
          </cell>
          <cell r="D1181">
            <v>8853.3700000000026</v>
          </cell>
          <cell r="E1181">
            <v>29944</v>
          </cell>
          <cell r="F1181">
            <v>38797.370000000003</v>
          </cell>
          <cell r="G1181">
            <v>38797.370000000003</v>
          </cell>
          <cell r="H1181">
            <v>38563.199999999997</v>
          </cell>
          <cell r="I1181">
            <v>29878</v>
          </cell>
          <cell r="J1181">
            <v>14629</v>
          </cell>
          <cell r="K1181">
            <v>4000</v>
          </cell>
          <cell r="L1181">
            <v>1600</v>
          </cell>
          <cell r="M1181">
            <v>1439</v>
          </cell>
          <cell r="N1181">
            <v>6100</v>
          </cell>
          <cell r="O1181">
            <v>2176</v>
          </cell>
          <cell r="P1181">
            <v>29944</v>
          </cell>
          <cell r="Q1181">
            <v>14629</v>
          </cell>
          <cell r="R1181">
            <v>3934</v>
          </cell>
          <cell r="S1181">
            <v>1600</v>
          </cell>
          <cell r="T1181">
            <v>1439</v>
          </cell>
          <cell r="U1181">
            <v>6100</v>
          </cell>
          <cell r="V1181">
            <v>2176</v>
          </cell>
          <cell r="W1181">
            <v>29878</v>
          </cell>
          <cell r="X1181">
            <v>15465.376059085687</v>
          </cell>
          <cell r="Y1181">
            <v>11529.76589187617</v>
          </cell>
          <cell r="Z1181">
            <v>1658.5663315820977</v>
          </cell>
          <cell r="AA1181">
            <v>1662.5065161921443</v>
          </cell>
          <cell r="AB1181">
            <v>6000.4993590403983</v>
          </cell>
          <cell r="AC1181">
            <v>2246.4858422235034</v>
          </cell>
          <cell r="AD1181">
            <v>38563.200000000004</v>
          </cell>
          <cell r="AE1181">
            <v>15488.430982951229</v>
          </cell>
          <cell r="AF1181">
            <v>11651.026542599358</v>
          </cell>
          <cell r="AG1181">
            <v>1661.9873172371308</v>
          </cell>
          <cell r="AH1181">
            <v>1665.6492000706862</v>
          </cell>
          <cell r="AI1181">
            <v>6064.9337384647897</v>
          </cell>
          <cell r="AJ1181">
            <v>2265.3422186768071</v>
          </cell>
          <cell r="AK1181">
            <v>38797.370000000003</v>
          </cell>
        </row>
        <row r="1182">
          <cell r="B1182">
            <v>39647</v>
          </cell>
          <cell r="D1182">
            <v>7209.4499999999898</v>
          </cell>
          <cell r="E1182">
            <v>30525</v>
          </cell>
          <cell r="F1182">
            <v>37734.44999999999</v>
          </cell>
          <cell r="G1182">
            <v>37734.44999999999</v>
          </cell>
          <cell r="H1182">
            <v>37277.699999999997</v>
          </cell>
          <cell r="I1182">
            <v>30477</v>
          </cell>
          <cell r="J1182">
            <v>15310</v>
          </cell>
          <cell r="K1182">
            <v>4000</v>
          </cell>
          <cell r="L1182">
            <v>1600</v>
          </cell>
          <cell r="M1182">
            <v>1439</v>
          </cell>
          <cell r="N1182">
            <v>6000</v>
          </cell>
          <cell r="O1182">
            <v>2176</v>
          </cell>
          <cell r="P1182">
            <v>30525</v>
          </cell>
          <cell r="Q1182">
            <v>15310</v>
          </cell>
          <cell r="R1182">
            <v>4000</v>
          </cell>
          <cell r="S1182">
            <v>1600</v>
          </cell>
          <cell r="T1182">
            <v>1439</v>
          </cell>
          <cell r="U1182">
            <v>6000</v>
          </cell>
          <cell r="V1182">
            <v>2128</v>
          </cell>
          <cell r="W1182">
            <v>30477</v>
          </cell>
          <cell r="X1182">
            <v>15101.537066348901</v>
          </cell>
          <cell r="Y1182">
            <v>10751.995040430875</v>
          </cell>
          <cell r="Z1182">
            <v>1649.3433998898904</v>
          </cell>
          <cell r="AA1182">
            <v>1652.6810990567976</v>
          </cell>
          <cell r="AB1182">
            <v>5885.2739128488347</v>
          </cell>
          <cell r="AC1182">
            <v>2236.8694814247019</v>
          </cell>
          <cell r="AD1182">
            <v>37277.699999999997</v>
          </cell>
          <cell r="AE1182">
            <v>15226.049136850559</v>
          </cell>
          <cell r="AF1182">
            <v>10950.278013827152</v>
          </cell>
          <cell r="AG1182">
            <v>1661.2018512382836</v>
          </cell>
          <cell r="AH1182">
            <v>1664.3846494540223</v>
          </cell>
          <cell r="AI1182">
            <v>5968.7910101746529</v>
          </cell>
          <cell r="AJ1182">
            <v>2263.7453384553214</v>
          </cell>
          <cell r="AK1182">
            <v>37734.44999999999</v>
          </cell>
        </row>
        <row r="1183">
          <cell r="B1183">
            <v>39648</v>
          </cell>
          <cell r="D1183">
            <v>8628.1299999999901</v>
          </cell>
          <cell r="E1183">
            <v>28006</v>
          </cell>
          <cell r="F1183">
            <v>36634.12999999999</v>
          </cell>
          <cell r="G1183">
            <v>36634.12999999999</v>
          </cell>
          <cell r="H1183">
            <v>34879.4</v>
          </cell>
          <cell r="I1183">
            <v>28006</v>
          </cell>
          <cell r="J1183">
            <v>13191</v>
          </cell>
          <cell r="K1183">
            <v>4000</v>
          </cell>
          <cell r="L1183">
            <v>1600</v>
          </cell>
          <cell r="M1183">
            <v>1439</v>
          </cell>
          <cell r="N1183">
            <v>5600</v>
          </cell>
          <cell r="O1183">
            <v>2176</v>
          </cell>
          <cell r="P1183">
            <v>28006</v>
          </cell>
          <cell r="Q1183">
            <v>13191</v>
          </cell>
          <cell r="R1183">
            <v>4000</v>
          </cell>
          <cell r="S1183">
            <v>1600</v>
          </cell>
          <cell r="T1183">
            <v>1439</v>
          </cell>
          <cell r="U1183">
            <v>5600</v>
          </cell>
          <cell r="V1183">
            <v>2176</v>
          </cell>
          <cell r="W1183">
            <v>28006</v>
          </cell>
          <cell r="X1183">
            <v>14505.572839538945</v>
          </cell>
          <cell r="Y1183">
            <v>9710.9029534099936</v>
          </cell>
          <cell r="Z1183">
            <v>1587.4002598515119</v>
          </cell>
          <cell r="AA1183">
            <v>1591.5631534163706</v>
          </cell>
          <cell r="AB1183">
            <v>5327.3342229996888</v>
          </cell>
          <cell r="AC1183">
            <v>2156.6265707834818</v>
          </cell>
          <cell r="AD1183">
            <v>34879.399999999987</v>
          </cell>
          <cell r="AE1183">
            <v>15157.619527943882</v>
          </cell>
          <cell r="AF1183">
            <v>10313.689934651669</v>
          </cell>
          <cell r="AG1183">
            <v>1656.6224727746883</v>
          </cell>
          <cell r="AH1183">
            <v>1660.1138577011443</v>
          </cell>
          <cell r="AI1183">
            <v>5588.2293798867058</v>
          </cell>
          <cell r="AJ1183">
            <v>2257.8548270419046</v>
          </cell>
          <cell r="AK1183">
            <v>36634.12999999999</v>
          </cell>
        </row>
        <row r="1184">
          <cell r="B1184">
            <v>39649</v>
          </cell>
          <cell r="D1184">
            <v>5936.8499999999913</v>
          </cell>
          <cell r="E1184">
            <v>28406</v>
          </cell>
          <cell r="F1184">
            <v>34342.849999999991</v>
          </cell>
          <cell r="G1184">
            <v>34342.849999999991</v>
          </cell>
          <cell r="H1184">
            <v>33654.800000000003</v>
          </cell>
          <cell r="I1184">
            <v>28406</v>
          </cell>
          <cell r="J1184">
            <v>13191</v>
          </cell>
          <cell r="K1184">
            <v>4000</v>
          </cell>
          <cell r="L1184">
            <v>1600</v>
          </cell>
          <cell r="M1184">
            <v>1439</v>
          </cell>
          <cell r="N1184">
            <v>6000</v>
          </cell>
          <cell r="O1184">
            <v>2176</v>
          </cell>
          <cell r="P1184">
            <v>28406</v>
          </cell>
          <cell r="Q1184">
            <v>13191</v>
          </cell>
          <cell r="R1184">
            <v>4000</v>
          </cell>
          <cell r="S1184">
            <v>1600</v>
          </cell>
          <cell r="T1184">
            <v>1439</v>
          </cell>
          <cell r="U1184">
            <v>6000</v>
          </cell>
          <cell r="V1184">
            <v>2176</v>
          </cell>
          <cell r="W1184">
            <v>28406</v>
          </cell>
          <cell r="X1184">
            <v>12101.175066659789</v>
          </cell>
          <cell r="Y1184">
            <v>10356.527239028625</v>
          </cell>
          <cell r="Z1184">
            <v>1533.8233369594304</v>
          </cell>
          <cell r="AA1184">
            <v>1527.5421821616117</v>
          </cell>
          <cell r="AB1184">
            <v>5911.9833495292132</v>
          </cell>
          <cell r="AC1184">
            <v>2223.7488256613528</v>
          </cell>
          <cell r="AD1184">
            <v>33654.800000000017</v>
          </cell>
          <cell r="AE1184">
            <v>12347.081103952502</v>
          </cell>
          <cell r="AF1184">
            <v>10563.26642647351</v>
          </cell>
          <cell r="AG1184">
            <v>1565.7269960478443</v>
          </cell>
          <cell r="AH1184">
            <v>1559.4976307996048</v>
          </cell>
          <cell r="AI1184">
            <v>6035.5561185448987</v>
          </cell>
          <cell r="AJ1184">
            <v>2271.7217241816334</v>
          </cell>
          <cell r="AK1184">
            <v>34342.849999999991</v>
          </cell>
        </row>
        <row r="1185">
          <cell r="B1185">
            <v>39650</v>
          </cell>
          <cell r="D1185">
            <v>9130.6699999999983</v>
          </cell>
          <cell r="E1185">
            <v>28406</v>
          </cell>
          <cell r="F1185">
            <v>37536.67</v>
          </cell>
          <cell r="G1185">
            <v>37536.67</v>
          </cell>
          <cell r="H1185">
            <v>37045.800000000003</v>
          </cell>
          <cell r="I1185">
            <v>28301</v>
          </cell>
          <cell r="J1185">
            <v>13191</v>
          </cell>
          <cell r="K1185">
            <v>4000</v>
          </cell>
          <cell r="L1185">
            <v>1600</v>
          </cell>
          <cell r="M1185">
            <v>1439</v>
          </cell>
          <cell r="N1185">
            <v>6000</v>
          </cell>
          <cell r="O1185">
            <v>2176</v>
          </cell>
          <cell r="P1185">
            <v>28406</v>
          </cell>
          <cell r="Q1185">
            <v>13191</v>
          </cell>
          <cell r="R1185">
            <v>3895</v>
          </cell>
          <cell r="S1185">
            <v>1600</v>
          </cell>
          <cell r="T1185">
            <v>1439</v>
          </cell>
          <cell r="U1185">
            <v>6000</v>
          </cell>
          <cell r="V1185">
            <v>2176</v>
          </cell>
          <cell r="W1185">
            <v>28301</v>
          </cell>
          <cell r="X1185">
            <v>15155.998696822146</v>
          </cell>
          <cell r="Y1185">
            <v>10591.575026321814</v>
          </cell>
          <cell r="Z1185">
            <v>1648.1462007023783</v>
          </cell>
          <cell r="AA1185">
            <v>1651.1123190108476</v>
          </cell>
          <cell r="AB1185">
            <v>5766.4784508681205</v>
          </cell>
          <cell r="AC1185">
            <v>2232.4893062746892</v>
          </cell>
          <cell r="AD1185">
            <v>37045.799999999996</v>
          </cell>
          <cell r="AE1185">
            <v>15246.792238282069</v>
          </cell>
          <cell r="AF1185">
            <v>10815.830657509372</v>
          </cell>
          <cell r="AG1185">
            <v>1655.9368259133607</v>
          </cell>
          <cell r="AH1185">
            <v>1658.7922996755333</v>
          </cell>
          <cell r="AI1185">
            <v>5903.0971129250893</v>
          </cell>
          <cell r="AJ1185">
            <v>2256.22086569457</v>
          </cell>
          <cell r="AK1185">
            <v>37536.67</v>
          </cell>
        </row>
        <row r="1186">
          <cell r="B1186">
            <v>39651</v>
          </cell>
          <cell r="D1186">
            <v>6806.1999999999971</v>
          </cell>
          <cell r="E1186">
            <v>28983</v>
          </cell>
          <cell r="F1186">
            <v>35789.199999999997</v>
          </cell>
          <cell r="G1186">
            <v>35789.199999999997</v>
          </cell>
          <cell r="H1186">
            <v>35326.9</v>
          </cell>
          <cell r="I1186">
            <v>28947</v>
          </cell>
          <cell r="J1186">
            <v>13768</v>
          </cell>
          <cell r="K1186">
            <v>4000</v>
          </cell>
          <cell r="L1186">
            <v>1600</v>
          </cell>
          <cell r="M1186">
            <v>1439</v>
          </cell>
          <cell r="N1186">
            <v>6000</v>
          </cell>
          <cell r="O1186">
            <v>2176</v>
          </cell>
          <cell r="P1186">
            <v>28983</v>
          </cell>
          <cell r="Q1186">
            <v>13768</v>
          </cell>
          <cell r="R1186">
            <v>3964</v>
          </cell>
          <cell r="S1186">
            <v>1600</v>
          </cell>
          <cell r="T1186">
            <v>1439</v>
          </cell>
          <cell r="U1186">
            <v>6000</v>
          </cell>
          <cell r="V1186">
            <v>2176</v>
          </cell>
          <cell r="W1186">
            <v>28947</v>
          </cell>
          <cell r="X1186">
            <v>12966.695876190643</v>
          </cell>
          <cell r="Y1186">
            <v>10897.898530698047</v>
          </cell>
          <cell r="Z1186">
            <v>1650.1365987339664</v>
          </cell>
          <cell r="AA1186">
            <v>1654.5665111025728</v>
          </cell>
          <cell r="AB1186">
            <v>5912.9027512127223</v>
          </cell>
          <cell r="AC1186">
            <v>2244.6997320620517</v>
          </cell>
          <cell r="AD1186">
            <v>35326.9</v>
          </cell>
          <cell r="AE1186">
            <v>13147.898624709533</v>
          </cell>
          <cell r="AF1186">
            <v>11043.18182822243</v>
          </cell>
          <cell r="AG1186">
            <v>1669.1109796994197</v>
          </cell>
          <cell r="AH1186">
            <v>1673.2592266498748</v>
          </cell>
          <cell r="AI1186">
            <v>5984.9032312638956</v>
          </cell>
          <cell r="AJ1186">
            <v>2270.8461094548434</v>
          </cell>
          <cell r="AK1186">
            <v>35789.199999999997</v>
          </cell>
        </row>
        <row r="1187">
          <cell r="B1187">
            <v>39652</v>
          </cell>
          <cell r="D1187">
            <v>7739.010000000002</v>
          </cell>
          <cell r="E1187">
            <v>29406</v>
          </cell>
          <cell r="F1187">
            <v>37145.01</v>
          </cell>
          <cell r="G1187">
            <v>37145.01</v>
          </cell>
          <cell r="H1187">
            <v>36535</v>
          </cell>
          <cell r="I1187">
            <v>29405</v>
          </cell>
          <cell r="J1187">
            <v>14191</v>
          </cell>
          <cell r="K1187">
            <v>4000</v>
          </cell>
          <cell r="L1187">
            <v>1600</v>
          </cell>
          <cell r="M1187">
            <v>1439</v>
          </cell>
          <cell r="N1187">
            <v>6000</v>
          </cell>
          <cell r="O1187">
            <v>2176</v>
          </cell>
          <cell r="P1187">
            <v>29406</v>
          </cell>
          <cell r="Q1187">
            <v>14191</v>
          </cell>
          <cell r="R1187">
            <v>3999</v>
          </cell>
          <cell r="S1187">
            <v>1600</v>
          </cell>
          <cell r="T1187">
            <v>1439</v>
          </cell>
          <cell r="U1187">
            <v>6000</v>
          </cell>
          <cell r="V1187">
            <v>2176</v>
          </cell>
          <cell r="W1187">
            <v>29405</v>
          </cell>
          <cell r="X1187">
            <v>14933.461241052117</v>
          </cell>
          <cell r="Y1187">
            <v>10587.597583372773</v>
          </cell>
          <cell r="Z1187">
            <v>1645.3992250046906</v>
          </cell>
          <cell r="AA1187">
            <v>1649.8162822759891</v>
          </cell>
          <cell r="AB1187">
            <v>5492.8971525364341</v>
          </cell>
          <cell r="AC1187">
            <v>2225.8285157579994</v>
          </cell>
          <cell r="AD1187">
            <v>36535</v>
          </cell>
          <cell r="AE1187">
            <v>15094.683766317869</v>
          </cell>
          <cell r="AF1187">
            <v>10773.331968250464</v>
          </cell>
          <cell r="AG1187">
            <v>1662.3616743183227</v>
          </cell>
          <cell r="AH1187">
            <v>1666.4931471981465</v>
          </cell>
          <cell r="AI1187">
            <v>5686.4758478178283</v>
          </cell>
          <cell r="AJ1187">
            <v>2261.6635960973754</v>
          </cell>
          <cell r="AK1187">
            <v>37145.01</v>
          </cell>
        </row>
        <row r="1188">
          <cell r="B1188">
            <v>39653</v>
          </cell>
          <cell r="D1188">
            <v>7276.3500000000058</v>
          </cell>
          <cell r="E1188">
            <v>28956</v>
          </cell>
          <cell r="F1188">
            <v>36232.350000000006</v>
          </cell>
          <cell r="G1188">
            <v>36232.350000000006</v>
          </cell>
          <cell r="H1188">
            <v>35890.400000000001</v>
          </cell>
          <cell r="I1188">
            <v>28956</v>
          </cell>
          <cell r="J1188">
            <v>13841</v>
          </cell>
          <cell r="K1188">
            <v>4000</v>
          </cell>
          <cell r="L1188">
            <v>1600</v>
          </cell>
          <cell r="M1188">
            <v>1439</v>
          </cell>
          <cell r="N1188">
            <v>5900</v>
          </cell>
          <cell r="O1188">
            <v>2176</v>
          </cell>
          <cell r="P1188">
            <v>28956</v>
          </cell>
          <cell r="Q1188">
            <v>13841</v>
          </cell>
          <cell r="R1188">
            <v>4000</v>
          </cell>
          <cell r="S1188">
            <v>1600</v>
          </cell>
          <cell r="T1188">
            <v>1439</v>
          </cell>
          <cell r="U1188">
            <v>5900</v>
          </cell>
          <cell r="V1188">
            <v>2176</v>
          </cell>
          <cell r="W1188">
            <v>28956</v>
          </cell>
          <cell r="X1188">
            <v>13724.87993923558</v>
          </cell>
          <cell r="Y1188">
            <v>10878.784133867553</v>
          </cell>
          <cell r="Z1188">
            <v>1655.8839222030322</v>
          </cell>
          <cell r="AA1188">
            <v>1660.3828783534582</v>
          </cell>
          <cell r="AB1188">
            <v>5716.8171427121342</v>
          </cell>
          <cell r="AC1188">
            <v>2253.6519836282337</v>
          </cell>
          <cell r="AD1188">
            <v>35890.399999999987</v>
          </cell>
          <cell r="AE1188">
            <v>13848.11456358442</v>
          </cell>
          <cell r="AF1188">
            <v>10990.79133443948</v>
          </cell>
          <cell r="AG1188">
            <v>1670.9281232891547</v>
          </cell>
          <cell r="AH1188">
            <v>1675.0011715649255</v>
          </cell>
          <cell r="AI1188">
            <v>5773.6557434812576</v>
          </cell>
          <cell r="AJ1188">
            <v>2273.8590636407644</v>
          </cell>
          <cell r="AK1188">
            <v>36232.350000000006</v>
          </cell>
        </row>
        <row r="1189">
          <cell r="B1189">
            <v>39654</v>
          </cell>
          <cell r="D1189">
            <v>8566.1299999999974</v>
          </cell>
          <cell r="E1189">
            <v>28700</v>
          </cell>
          <cell r="F1189">
            <v>37266.129999999997</v>
          </cell>
          <cell r="G1189">
            <v>37266.129999999997</v>
          </cell>
          <cell r="H1189">
            <v>36838.300000000003</v>
          </cell>
          <cell r="I1189">
            <v>28538</v>
          </cell>
          <cell r="J1189">
            <v>13585</v>
          </cell>
          <cell r="K1189">
            <v>4000</v>
          </cell>
          <cell r="L1189">
            <v>1600</v>
          </cell>
          <cell r="M1189">
            <v>1439</v>
          </cell>
          <cell r="N1189">
            <v>5900</v>
          </cell>
          <cell r="O1189">
            <v>2176</v>
          </cell>
          <cell r="P1189">
            <v>28700</v>
          </cell>
          <cell r="Q1189">
            <v>13465</v>
          </cell>
          <cell r="R1189">
            <v>4000</v>
          </cell>
          <cell r="S1189">
            <v>1600</v>
          </cell>
          <cell r="T1189">
            <v>1397</v>
          </cell>
          <cell r="U1189">
            <v>5900</v>
          </cell>
          <cell r="V1189">
            <v>2176</v>
          </cell>
          <cell r="W1189">
            <v>28538</v>
          </cell>
          <cell r="X1189">
            <v>14532.393836483072</v>
          </cell>
          <cell r="Y1189">
            <v>10985.989373119346</v>
          </cell>
          <cell r="Z1189">
            <v>1653.3065813474057</v>
          </cell>
          <cell r="AA1189">
            <v>1657.7827611384953</v>
          </cell>
          <cell r="AB1189">
            <v>5766.6819321109979</v>
          </cell>
          <cell r="AC1189">
            <v>2242.1455158006929</v>
          </cell>
          <cell r="AD1189">
            <v>36838.30000000001</v>
          </cell>
          <cell r="AE1189">
            <v>14654.808995689435</v>
          </cell>
          <cell r="AF1189">
            <v>11157.610601012299</v>
          </cell>
          <cell r="AG1189">
            <v>1667.1100061571842</v>
          </cell>
          <cell r="AH1189">
            <v>1671.1732618861183</v>
          </cell>
          <cell r="AI1189">
            <v>5846.1784823261532</v>
          </cell>
          <cell r="AJ1189">
            <v>2269.2486529288044</v>
          </cell>
          <cell r="AK1189">
            <v>37266.129999999997</v>
          </cell>
        </row>
        <row r="1190">
          <cell r="B1190">
            <v>39655</v>
          </cell>
          <cell r="D1190">
            <v>9250.2699999999895</v>
          </cell>
          <cell r="E1190">
            <v>28007</v>
          </cell>
          <cell r="F1190">
            <v>37257.26999999999</v>
          </cell>
          <cell r="G1190">
            <v>37257.26999999999</v>
          </cell>
          <cell r="H1190">
            <v>36772.199999999997</v>
          </cell>
          <cell r="I1190">
            <v>28007</v>
          </cell>
          <cell r="J1190">
            <v>12792</v>
          </cell>
          <cell r="K1190">
            <v>4000</v>
          </cell>
          <cell r="L1190">
            <v>1600</v>
          </cell>
          <cell r="M1190">
            <v>1439</v>
          </cell>
          <cell r="N1190">
            <v>6000</v>
          </cell>
          <cell r="O1190">
            <v>2176</v>
          </cell>
          <cell r="P1190">
            <v>28007</v>
          </cell>
          <cell r="Q1190">
            <v>12792</v>
          </cell>
          <cell r="R1190">
            <v>4000</v>
          </cell>
          <cell r="S1190">
            <v>1600</v>
          </cell>
          <cell r="T1190">
            <v>1439</v>
          </cell>
          <cell r="U1190">
            <v>6000</v>
          </cell>
          <cell r="V1190">
            <v>2176</v>
          </cell>
          <cell r="W1190">
            <v>28007</v>
          </cell>
          <cell r="X1190">
            <v>14126.712429306261</v>
          </cell>
          <cell r="Y1190">
            <v>11245.271891723694</v>
          </cell>
          <cell r="Z1190">
            <v>1650.5406610832601</v>
          </cell>
          <cell r="AA1190">
            <v>1655.0075697471511</v>
          </cell>
          <cell r="AB1190">
            <v>5863.6309358597719</v>
          </cell>
          <cell r="AC1190">
            <v>2231.0365122798635</v>
          </cell>
          <cell r="AD1190">
            <v>36772.200000000004</v>
          </cell>
          <cell r="AE1190">
            <v>14299.392406796591</v>
          </cell>
          <cell r="AF1190">
            <v>11372.729038105088</v>
          </cell>
          <cell r="AG1190">
            <v>1666.814087308343</v>
          </cell>
          <cell r="AH1190">
            <v>1670.8768644944123</v>
          </cell>
          <cell r="AI1190">
            <v>5978.9143498112117</v>
          </cell>
          <cell r="AJ1190">
            <v>2268.5432534843444</v>
          </cell>
          <cell r="AK1190">
            <v>37257.26999999999</v>
          </cell>
        </row>
        <row r="1191">
          <cell r="B1191">
            <v>39656</v>
          </cell>
          <cell r="D1191">
            <v>9259.6899999999951</v>
          </cell>
          <cell r="E1191">
            <v>28007</v>
          </cell>
          <cell r="F1191">
            <v>37266.689999999995</v>
          </cell>
          <cell r="G1191">
            <v>37266.689999999995</v>
          </cell>
          <cell r="H1191">
            <v>36838.199999999997</v>
          </cell>
          <cell r="I1191">
            <v>28007</v>
          </cell>
          <cell r="J1191">
            <v>12792</v>
          </cell>
          <cell r="K1191">
            <v>4000</v>
          </cell>
          <cell r="L1191">
            <v>1600</v>
          </cell>
          <cell r="M1191">
            <v>1439</v>
          </cell>
          <cell r="N1191">
            <v>6000</v>
          </cell>
          <cell r="O1191">
            <v>2176</v>
          </cell>
          <cell r="P1191">
            <v>28007</v>
          </cell>
          <cell r="Q1191">
            <v>12792</v>
          </cell>
          <cell r="R1191">
            <v>4000</v>
          </cell>
          <cell r="S1191">
            <v>1600</v>
          </cell>
          <cell r="T1191">
            <v>1439</v>
          </cell>
          <cell r="U1191">
            <v>6000</v>
          </cell>
          <cell r="V1191">
            <v>2176</v>
          </cell>
          <cell r="W1191">
            <v>28007</v>
          </cell>
          <cell r="X1191">
            <v>14585.609873825311</v>
          </cell>
          <cell r="Y1191">
            <v>11083.052495640324</v>
          </cell>
          <cell r="Z1191">
            <v>1517.9128184131059</v>
          </cell>
          <cell r="AA1191">
            <v>1519.5768600592478</v>
          </cell>
          <cell r="AB1191">
            <v>5897.9479458704545</v>
          </cell>
          <cell r="AC1191">
            <v>2234.1000061915552</v>
          </cell>
          <cell r="AD1191">
            <v>36838.199999999997</v>
          </cell>
          <cell r="AE1191">
            <v>14675.275799609317</v>
          </cell>
          <cell r="AF1191">
            <v>11224.093173643281</v>
          </cell>
          <cell r="AG1191">
            <v>1559.7733981981598</v>
          </cell>
          <cell r="AH1191">
            <v>1555.2384793663668</v>
          </cell>
          <cell r="AI1191">
            <v>5987.5547725897177</v>
          </cell>
          <cell r="AJ1191">
            <v>2264.7543765931555</v>
          </cell>
          <cell r="AK1191">
            <v>37266.689999999995</v>
          </cell>
        </row>
        <row r="1192">
          <cell r="B1192">
            <v>39657</v>
          </cell>
          <cell r="D1192">
            <v>7740.4399999999951</v>
          </cell>
          <cell r="E1192">
            <v>27407</v>
          </cell>
          <cell r="F1192">
            <v>35147.439999999995</v>
          </cell>
          <cell r="G1192">
            <v>35147.439999999995</v>
          </cell>
          <cell r="H1192">
            <v>34511.300000000003</v>
          </cell>
          <cell r="I1192">
            <v>27407</v>
          </cell>
          <cell r="J1192">
            <v>12792</v>
          </cell>
          <cell r="K1192">
            <v>4000</v>
          </cell>
          <cell r="L1192">
            <v>1600</v>
          </cell>
          <cell r="M1192">
            <v>1439</v>
          </cell>
          <cell r="N1192">
            <v>5400</v>
          </cell>
          <cell r="O1192">
            <v>2176</v>
          </cell>
          <cell r="P1192">
            <v>27407</v>
          </cell>
          <cell r="Q1192">
            <v>12792</v>
          </cell>
          <cell r="R1192">
            <v>4000</v>
          </cell>
          <cell r="S1192">
            <v>1600</v>
          </cell>
          <cell r="T1192">
            <v>1439</v>
          </cell>
          <cell r="U1192">
            <v>5400</v>
          </cell>
          <cell r="V1192">
            <v>2176</v>
          </cell>
          <cell r="W1192">
            <v>27407</v>
          </cell>
          <cell r="X1192">
            <v>13415.263583881951</v>
          </cell>
          <cell r="Y1192">
            <v>10295.135047244463</v>
          </cell>
          <cell r="Z1192">
            <v>1641.1438565491976</v>
          </cell>
          <cell r="AA1192">
            <v>1645.5405434986014</v>
          </cell>
          <cell r="AB1192">
            <v>5281.7009553008484</v>
          </cell>
          <cell r="AC1192">
            <v>2232.5160135249462</v>
          </cell>
          <cell r="AD1192">
            <v>34511.30000000001</v>
          </cell>
          <cell r="AE1192">
            <v>13648.203565876558</v>
          </cell>
          <cell r="AF1192">
            <v>10495.728002787782</v>
          </cell>
          <cell r="AG1192">
            <v>1669.3090837972309</v>
          </cell>
          <cell r="AH1192">
            <v>1673.3784286313046</v>
          </cell>
          <cell r="AI1192">
            <v>5389.4881728924984</v>
          </cell>
          <cell r="AJ1192">
            <v>2271.3327460146252</v>
          </cell>
          <cell r="AK1192">
            <v>35147.439999999995</v>
          </cell>
        </row>
        <row r="1193">
          <cell r="B1193">
            <v>39658</v>
          </cell>
          <cell r="D1193">
            <v>7201.3700000000099</v>
          </cell>
          <cell r="E1193">
            <v>28544</v>
          </cell>
          <cell r="F1193">
            <v>35745.37000000001</v>
          </cell>
          <cell r="G1193">
            <v>35745.37000000001</v>
          </cell>
          <cell r="H1193">
            <v>35229.199999999997</v>
          </cell>
          <cell r="I1193">
            <v>28544</v>
          </cell>
          <cell r="J1193">
            <v>13629</v>
          </cell>
          <cell r="K1193">
            <v>4000</v>
          </cell>
          <cell r="L1193">
            <v>1600</v>
          </cell>
          <cell r="M1193">
            <v>1439</v>
          </cell>
          <cell r="N1193">
            <v>5700</v>
          </cell>
          <cell r="O1193">
            <v>2176</v>
          </cell>
          <cell r="P1193">
            <v>28544</v>
          </cell>
          <cell r="Q1193">
            <v>13629</v>
          </cell>
          <cell r="R1193">
            <v>4000</v>
          </cell>
          <cell r="S1193">
            <v>1600</v>
          </cell>
          <cell r="T1193">
            <v>1439</v>
          </cell>
          <cell r="U1193">
            <v>5700</v>
          </cell>
          <cell r="V1193">
            <v>2176</v>
          </cell>
          <cell r="W1193">
            <v>28544</v>
          </cell>
          <cell r="X1193">
            <v>13506.951865777048</v>
          </cell>
          <cell r="Y1193">
            <v>10560.993527475755</v>
          </cell>
          <cell r="Z1193">
            <v>1647.0299679772588</v>
          </cell>
          <cell r="AA1193">
            <v>1651.4958131461844</v>
          </cell>
          <cell r="AB1193">
            <v>5622.4959153161481</v>
          </cell>
          <cell r="AC1193">
            <v>2240.2329103076017</v>
          </cell>
          <cell r="AD1193">
            <v>35229.199999999997</v>
          </cell>
          <cell r="AE1193">
            <v>13702.373875227615</v>
          </cell>
          <cell r="AF1193">
            <v>10719.991444024301</v>
          </cell>
          <cell r="AG1193">
            <v>1669.7845770157833</v>
          </cell>
          <cell r="AH1193">
            <v>1673.8550809796379</v>
          </cell>
          <cell r="AI1193">
            <v>5707.3853004960274</v>
          </cell>
          <cell r="AJ1193">
            <v>2271.9797222566458</v>
          </cell>
          <cell r="AK1193">
            <v>35745.37000000001</v>
          </cell>
        </row>
        <row r="1194">
          <cell r="B1194">
            <v>39659</v>
          </cell>
          <cell r="D1194">
            <v>6038.25</v>
          </cell>
          <cell r="E1194">
            <v>29997</v>
          </cell>
          <cell r="F1194">
            <v>36035.25</v>
          </cell>
          <cell r="G1194">
            <v>36035.25</v>
          </cell>
          <cell r="H1194">
            <v>35975.599999999999</v>
          </cell>
          <cell r="I1194">
            <v>29997</v>
          </cell>
          <cell r="J1194">
            <v>13476</v>
          </cell>
          <cell r="K1194">
            <v>4232</v>
          </cell>
          <cell r="L1194">
            <v>1600</v>
          </cell>
          <cell r="M1194">
            <v>1439</v>
          </cell>
          <cell r="N1194">
            <v>7074</v>
          </cell>
          <cell r="O1194">
            <v>2176</v>
          </cell>
          <cell r="P1194">
            <v>29997</v>
          </cell>
          <cell r="Q1194">
            <v>13476</v>
          </cell>
          <cell r="R1194">
            <v>4232</v>
          </cell>
          <cell r="S1194">
            <v>1600</v>
          </cell>
          <cell r="T1194">
            <v>1439</v>
          </cell>
          <cell r="U1194">
            <v>7074</v>
          </cell>
          <cell r="V1194">
            <v>2176</v>
          </cell>
          <cell r="W1194">
            <v>29997</v>
          </cell>
          <cell r="X1194">
            <v>13566.289224158936</v>
          </cell>
          <cell r="Y1194">
            <v>11000.210005224108</v>
          </cell>
          <cell r="Z1194">
            <v>1669.5432142431014</v>
          </cell>
          <cell r="AA1194">
            <v>1674.0335545077276</v>
          </cell>
          <cell r="AB1194">
            <v>5794.4391890389197</v>
          </cell>
          <cell r="AC1194">
            <v>2271.0848128272069</v>
          </cell>
          <cell r="AD1194">
            <v>35975.599999999999</v>
          </cell>
          <cell r="AE1194">
            <v>13586.808133069593</v>
          </cell>
          <cell r="AF1194">
            <v>11021.253950075006</v>
          </cell>
          <cell r="AG1194">
            <v>1670.856233143978</v>
          </cell>
          <cell r="AH1194">
            <v>1674.9293495289662</v>
          </cell>
          <cell r="AI1194">
            <v>5807.9644711416586</v>
          </cell>
          <cell r="AJ1194">
            <v>2273.4378630407955</v>
          </cell>
          <cell r="AK1194">
            <v>36035.25</v>
          </cell>
        </row>
        <row r="1195">
          <cell r="B1195">
            <v>39660</v>
          </cell>
          <cell r="D1195">
            <v>7628.010000000002</v>
          </cell>
          <cell r="E1195">
            <v>28711</v>
          </cell>
          <cell r="F1195">
            <v>36339.01</v>
          </cell>
          <cell r="G1195">
            <v>36339.01</v>
          </cell>
          <cell r="H1195">
            <v>36112.9</v>
          </cell>
          <cell r="I1195">
            <v>28711</v>
          </cell>
          <cell r="J1195">
            <v>13696</v>
          </cell>
          <cell r="K1195">
            <v>4000</v>
          </cell>
          <cell r="L1195">
            <v>1600</v>
          </cell>
          <cell r="M1195">
            <v>1439</v>
          </cell>
          <cell r="N1195">
            <v>5800</v>
          </cell>
          <cell r="O1195">
            <v>2176</v>
          </cell>
          <cell r="P1195">
            <v>28711</v>
          </cell>
          <cell r="Q1195">
            <v>13654</v>
          </cell>
          <cell r="R1195">
            <v>4000</v>
          </cell>
          <cell r="S1195">
            <v>1600</v>
          </cell>
          <cell r="T1195">
            <v>1481</v>
          </cell>
          <cell r="U1195">
            <v>5800</v>
          </cell>
          <cell r="V1195">
            <v>2176</v>
          </cell>
          <cell r="W1195">
            <v>28711</v>
          </cell>
          <cell r="X1195">
            <v>13557.437017775308</v>
          </cell>
          <cell r="Y1195">
            <v>11269.526995287511</v>
          </cell>
          <cell r="Z1195">
            <v>1660.7647265152723</v>
          </cell>
          <cell r="AA1195">
            <v>1665.2390467116252</v>
          </cell>
          <cell r="AB1195">
            <v>5700.4089170316001</v>
          </cell>
          <cell r="AC1195">
            <v>2259.5232966786875</v>
          </cell>
          <cell r="AD1195">
            <v>36112.9</v>
          </cell>
          <cell r="AE1195">
            <v>13648.026699467473</v>
          </cell>
          <cell r="AF1195">
            <v>11329.426094272285</v>
          </cell>
          <cell r="AG1195">
            <v>1670.6181892516017</v>
          </cell>
          <cell r="AH1195">
            <v>1674.6907253470001</v>
          </cell>
          <cell r="AI1195">
            <v>5743.1343212378533</v>
          </cell>
          <cell r="AJ1195">
            <v>2273.1139704237894</v>
          </cell>
          <cell r="AK1195">
            <v>36339.01</v>
          </cell>
        </row>
        <row r="1196">
          <cell r="B1196">
            <v>39661</v>
          </cell>
          <cell r="D1196">
            <v>8063.2599999999948</v>
          </cell>
          <cell r="E1196">
            <v>28592</v>
          </cell>
          <cell r="F1196">
            <v>36655.259999999995</v>
          </cell>
          <cell r="G1196">
            <v>36655.259999999995</v>
          </cell>
          <cell r="H1196">
            <v>36193.300000000003</v>
          </cell>
          <cell r="I1196">
            <v>28592</v>
          </cell>
          <cell r="J1196">
            <v>13147</v>
          </cell>
          <cell r="K1196">
            <v>4000</v>
          </cell>
          <cell r="L1196">
            <v>1600</v>
          </cell>
          <cell r="M1196">
            <v>1515</v>
          </cell>
          <cell r="N1196">
            <v>6200</v>
          </cell>
          <cell r="O1196">
            <v>2130</v>
          </cell>
          <cell r="P1196">
            <v>28592</v>
          </cell>
          <cell r="Q1196">
            <v>13147</v>
          </cell>
          <cell r="R1196">
            <v>4000</v>
          </cell>
          <cell r="S1196">
            <v>1600</v>
          </cell>
          <cell r="T1196">
            <v>1515</v>
          </cell>
          <cell r="U1196">
            <v>6200</v>
          </cell>
          <cell r="V1196">
            <v>2130</v>
          </cell>
          <cell r="W1196">
            <v>28592</v>
          </cell>
          <cell r="X1196">
            <v>13137.029989044589</v>
          </cell>
          <cell r="Y1196">
            <v>11403.07121402938</v>
          </cell>
          <cell r="Z1196">
            <v>1648.6241369659074</v>
          </cell>
          <cell r="AA1196">
            <v>1653.0469191279831</v>
          </cell>
          <cell r="AB1196">
            <v>6105.0864676713627</v>
          </cell>
          <cell r="AC1196">
            <v>2246.4412731607686</v>
          </cell>
          <cell r="AD1196">
            <v>36193.299999999988</v>
          </cell>
          <cell r="AE1196">
            <v>13326.101750624146</v>
          </cell>
          <cell r="AF1196">
            <v>11542.44349219305</v>
          </cell>
          <cell r="AG1196">
            <v>1666.6371834108809</v>
          </cell>
          <cell r="AH1196">
            <v>1670.8286256340166</v>
          </cell>
          <cell r="AI1196">
            <v>6175.7308493143219</v>
          </cell>
          <cell r="AJ1196">
            <v>2273.5180988235802</v>
          </cell>
          <cell r="AK1196">
            <v>36655.259999999995</v>
          </cell>
        </row>
        <row r="1197">
          <cell r="B1197">
            <v>39662</v>
          </cell>
          <cell r="D1197">
            <v>8780.4899999999907</v>
          </cell>
          <cell r="E1197">
            <v>28120</v>
          </cell>
          <cell r="F1197">
            <v>36900.489999999991</v>
          </cell>
          <cell r="G1197">
            <v>36900.489999999991</v>
          </cell>
          <cell r="H1197">
            <v>36594.1</v>
          </cell>
          <cell r="I1197">
            <v>28120</v>
          </cell>
          <cell r="J1197">
            <v>12875</v>
          </cell>
          <cell r="K1197">
            <v>4000</v>
          </cell>
          <cell r="L1197">
            <v>1600</v>
          </cell>
          <cell r="M1197">
            <v>1515</v>
          </cell>
          <cell r="N1197">
            <v>6000</v>
          </cell>
          <cell r="O1197">
            <v>2130</v>
          </cell>
          <cell r="P1197">
            <v>28120</v>
          </cell>
          <cell r="Q1197">
            <v>12875</v>
          </cell>
          <cell r="R1197">
            <v>4000</v>
          </cell>
          <cell r="S1197">
            <v>1600</v>
          </cell>
          <cell r="T1197">
            <v>1515</v>
          </cell>
          <cell r="U1197">
            <v>6000</v>
          </cell>
          <cell r="V1197">
            <v>2130</v>
          </cell>
          <cell r="W1197">
            <v>28120</v>
          </cell>
          <cell r="X1197">
            <v>13335.506043548505</v>
          </cell>
          <cell r="Y1197">
            <v>11831.696557366566</v>
          </cell>
          <cell r="Z1197">
            <v>1648.4198432777691</v>
          </cell>
          <cell r="AA1197">
            <v>1653.9828876822137</v>
          </cell>
          <cell r="AB1197">
            <v>5898.8140906728167</v>
          </cell>
          <cell r="AC1197">
            <v>2225.6805774521272</v>
          </cell>
          <cell r="AD1197">
            <v>36594.1</v>
          </cell>
          <cell r="AE1197">
            <v>13463.0804275796</v>
          </cell>
          <cell r="AF1197">
            <v>11871.603796986419</v>
          </cell>
          <cell r="AG1197">
            <v>1661.1846140378493</v>
          </cell>
          <cell r="AH1197">
            <v>1665.3523716096697</v>
          </cell>
          <cell r="AI1197">
            <v>5972.9834684298794</v>
          </cell>
          <cell r="AJ1197">
            <v>2266.2853213565795</v>
          </cell>
          <cell r="AK1197">
            <v>36900.489999999991</v>
          </cell>
        </row>
        <row r="1198">
          <cell r="B1198">
            <v>39663</v>
          </cell>
          <cell r="D1198">
            <v>12459.419999999998</v>
          </cell>
          <cell r="E1198">
            <v>28220</v>
          </cell>
          <cell r="F1198">
            <v>40679.42</v>
          </cell>
          <cell r="G1198">
            <v>40679.42</v>
          </cell>
          <cell r="H1198">
            <v>40139.699999999997</v>
          </cell>
          <cell r="I1198">
            <v>28220</v>
          </cell>
          <cell r="J1198">
            <v>12875</v>
          </cell>
          <cell r="K1198">
            <v>4000</v>
          </cell>
          <cell r="L1198">
            <v>1600</v>
          </cell>
          <cell r="M1198">
            <v>1515</v>
          </cell>
          <cell r="N1198">
            <v>6100</v>
          </cell>
          <cell r="O1198">
            <v>2130</v>
          </cell>
          <cell r="P1198">
            <v>28220</v>
          </cell>
          <cell r="Q1198">
            <v>12875</v>
          </cell>
          <cell r="R1198">
            <v>4000</v>
          </cell>
          <cell r="S1198">
            <v>1600</v>
          </cell>
          <cell r="T1198">
            <v>1515</v>
          </cell>
          <cell r="U1198">
            <v>6100</v>
          </cell>
          <cell r="V1198">
            <v>2130</v>
          </cell>
          <cell r="W1198">
            <v>28220</v>
          </cell>
          <cell r="X1198">
            <v>16738.740989926573</v>
          </cell>
          <cell r="Y1198">
            <v>12248.045328138172</v>
          </cell>
          <cell r="Z1198">
            <v>1506.2110655907027</v>
          </cell>
          <cell r="AA1198">
            <v>1509.3030350155109</v>
          </cell>
          <cell r="AB1198">
            <v>5930.3139824011951</v>
          </cell>
          <cell r="AC1198">
            <v>2207.0855989278489</v>
          </cell>
          <cell r="AD1198">
            <v>40139.700000000004</v>
          </cell>
          <cell r="AE1198">
            <v>16883.04945326758</v>
          </cell>
          <cell r="AF1198">
            <v>12355.385300192969</v>
          </cell>
          <cell r="AG1198">
            <v>1559.2627825066945</v>
          </cell>
          <cell r="AH1198">
            <v>1554.707838415537</v>
          </cell>
          <cell r="AI1198">
            <v>6061.7553995666367</v>
          </cell>
          <cell r="AJ1198">
            <v>2265.2592260505844</v>
          </cell>
          <cell r="AK1198">
            <v>40679.42</v>
          </cell>
        </row>
        <row r="1199">
          <cell r="B1199">
            <v>39664</v>
          </cell>
          <cell r="D1199">
            <v>11501.849999999999</v>
          </cell>
          <cell r="E1199">
            <v>28220</v>
          </cell>
          <cell r="F1199">
            <v>39721.85</v>
          </cell>
          <cell r="G1199">
            <v>39721.85</v>
          </cell>
          <cell r="H1199">
            <v>39830.6</v>
          </cell>
          <cell r="I1199">
            <v>28220</v>
          </cell>
          <cell r="J1199">
            <v>12875</v>
          </cell>
          <cell r="K1199">
            <v>4000</v>
          </cell>
          <cell r="L1199">
            <v>1600</v>
          </cell>
          <cell r="M1199">
            <v>1515</v>
          </cell>
          <cell r="N1199">
            <v>6100</v>
          </cell>
          <cell r="O1199">
            <v>2130</v>
          </cell>
          <cell r="P1199">
            <v>28220</v>
          </cell>
          <cell r="Q1199">
            <v>12875</v>
          </cell>
          <cell r="R1199">
            <v>4000</v>
          </cell>
          <cell r="S1199">
            <v>1600</v>
          </cell>
          <cell r="T1199">
            <v>1515</v>
          </cell>
          <cell r="U1199">
            <v>6100</v>
          </cell>
          <cell r="V1199">
            <v>2130</v>
          </cell>
          <cell r="W1199">
            <v>28220</v>
          </cell>
          <cell r="X1199">
            <v>16113.965343089183</v>
          </cell>
          <cell r="Y1199">
            <v>11640.122757766998</v>
          </cell>
          <cell r="Z1199">
            <v>1675.448657679945</v>
          </cell>
          <cell r="AA1199">
            <v>1679.9829999772371</v>
          </cell>
          <cell r="AB1199">
            <v>6448.8128021389957</v>
          </cell>
          <cell r="AC1199">
            <v>2272.2674393476427</v>
          </cell>
          <cell r="AD1199">
            <v>39830.6</v>
          </cell>
          <cell r="AE1199">
            <v>15986.403117904332</v>
          </cell>
          <cell r="AF1199">
            <v>11708.659455846773</v>
          </cell>
          <cell r="AG1199">
            <v>1661.6301275100423</v>
          </cell>
          <cell r="AH1199">
            <v>1665.7990028336956</v>
          </cell>
          <cell r="AI1199">
            <v>6432.4651789827103</v>
          </cell>
          <cell r="AJ1199">
            <v>2266.8931169224456</v>
          </cell>
          <cell r="AK1199">
            <v>39721.85</v>
          </cell>
        </row>
        <row r="1200">
          <cell r="B1200">
            <v>39665</v>
          </cell>
          <cell r="D1200">
            <v>10544.700000000004</v>
          </cell>
          <cell r="E1200">
            <v>28191</v>
          </cell>
          <cell r="F1200">
            <v>38735.700000000004</v>
          </cell>
          <cell r="G1200">
            <v>38735.700000000004</v>
          </cell>
          <cell r="H1200">
            <v>38547.4</v>
          </cell>
          <cell r="I1200">
            <v>28191</v>
          </cell>
          <cell r="J1200">
            <v>12746</v>
          </cell>
          <cell r="K1200">
            <v>4000</v>
          </cell>
          <cell r="L1200">
            <v>1600</v>
          </cell>
          <cell r="M1200">
            <v>1515</v>
          </cell>
          <cell r="N1200">
            <v>6200</v>
          </cell>
          <cell r="O1200">
            <v>2130</v>
          </cell>
          <cell r="P1200">
            <v>28191</v>
          </cell>
          <cell r="Q1200">
            <v>12746</v>
          </cell>
          <cell r="R1200">
            <v>4000</v>
          </cell>
          <cell r="S1200">
            <v>1600</v>
          </cell>
          <cell r="T1200">
            <v>1515</v>
          </cell>
          <cell r="U1200">
            <v>6200</v>
          </cell>
          <cell r="V1200">
            <v>2130</v>
          </cell>
          <cell r="W1200">
            <v>28191</v>
          </cell>
          <cell r="X1200">
            <v>14720.071497784962</v>
          </cell>
          <cell r="Y1200">
            <v>12156.470609087706</v>
          </cell>
          <cell r="Z1200">
            <v>1661.6225724395565</v>
          </cell>
          <cell r="AA1200">
            <v>1666.0920313869894</v>
          </cell>
          <cell r="AB1200">
            <v>6081.7984621890182</v>
          </cell>
          <cell r="AC1200">
            <v>2261.3448271117768</v>
          </cell>
          <cell r="AD1200">
            <v>38547.400000000009</v>
          </cell>
          <cell r="AE1200">
            <v>14794.20059243829</v>
          </cell>
          <cell r="AF1200">
            <v>12209.277415313938</v>
          </cell>
          <cell r="AG1200">
            <v>1667.7716184418975</v>
          </cell>
          <cell r="AH1200">
            <v>1671.9458908423426</v>
          </cell>
          <cell r="AI1200">
            <v>6117.0267098405857</v>
          </cell>
          <cell r="AJ1200">
            <v>2275.4777731229465</v>
          </cell>
          <cell r="AK1200">
            <v>38735.700000000004</v>
          </cell>
        </row>
        <row r="1201">
          <cell r="B1201">
            <v>39666</v>
          </cell>
          <cell r="D1201">
            <v>7713.6100000000079</v>
          </cell>
          <cell r="E1201">
            <v>28978</v>
          </cell>
          <cell r="F1201">
            <v>36691.610000000008</v>
          </cell>
          <cell r="G1201">
            <v>36691.610000000008</v>
          </cell>
          <cell r="H1201">
            <v>36371.300000000003</v>
          </cell>
          <cell r="I1201">
            <v>28978</v>
          </cell>
          <cell r="J1201">
            <v>13533</v>
          </cell>
          <cell r="K1201">
            <v>4000</v>
          </cell>
          <cell r="L1201">
            <v>1600</v>
          </cell>
          <cell r="M1201">
            <v>1515</v>
          </cell>
          <cell r="N1201">
            <v>6200</v>
          </cell>
          <cell r="O1201">
            <v>2130</v>
          </cell>
          <cell r="P1201">
            <v>28978</v>
          </cell>
          <cell r="Q1201">
            <v>13533</v>
          </cell>
          <cell r="R1201">
            <v>4000</v>
          </cell>
          <cell r="S1201">
            <v>1600</v>
          </cell>
          <cell r="T1201">
            <v>1515</v>
          </cell>
          <cell r="U1201">
            <v>6200</v>
          </cell>
          <cell r="V1201">
            <v>2130</v>
          </cell>
          <cell r="W1201">
            <v>28978</v>
          </cell>
          <cell r="X1201">
            <v>13536.46155656814</v>
          </cell>
          <cell r="Y1201">
            <v>11192.916457799949</v>
          </cell>
          <cell r="Z1201">
            <v>1653.1465277389107</v>
          </cell>
          <cell r="AA1201">
            <v>1657.9686831158278</v>
          </cell>
          <cell r="AB1201">
            <v>6082.6451930989806</v>
          </cell>
          <cell r="AC1201">
            <v>2248.1615816781959</v>
          </cell>
          <cell r="AD1201">
            <v>36371.300000000003</v>
          </cell>
          <cell r="AE1201">
            <v>13657.408632266195</v>
          </cell>
          <cell r="AF1201">
            <v>11305.303244307979</v>
          </cell>
          <cell r="AG1201">
            <v>1664.7343542053177</v>
          </cell>
          <cell r="AH1201">
            <v>1668.901024624691</v>
          </cell>
          <cell r="AI1201">
            <v>6123.9289604849255</v>
          </cell>
          <cell r="AJ1201">
            <v>2271.3337841108923</v>
          </cell>
          <cell r="AK1201">
            <v>36691.610000000008</v>
          </cell>
        </row>
        <row r="1202">
          <cell r="B1202">
            <v>39667</v>
          </cell>
          <cell r="D1202">
            <v>7792.8999999999942</v>
          </cell>
          <cell r="E1202">
            <v>28652</v>
          </cell>
          <cell r="F1202">
            <v>36444.899999999994</v>
          </cell>
          <cell r="G1202">
            <v>36444.899999999994</v>
          </cell>
          <cell r="H1202">
            <v>36189.300000000003</v>
          </cell>
          <cell r="I1202">
            <v>28652</v>
          </cell>
          <cell r="J1202">
            <v>13107</v>
          </cell>
          <cell r="K1202">
            <v>4000</v>
          </cell>
          <cell r="L1202">
            <v>1600</v>
          </cell>
          <cell r="M1202">
            <v>1515</v>
          </cell>
          <cell r="N1202">
            <v>6300</v>
          </cell>
          <cell r="O1202">
            <v>2130</v>
          </cell>
          <cell r="P1202">
            <v>28652</v>
          </cell>
          <cell r="Q1202">
            <v>13107</v>
          </cell>
          <cell r="R1202">
            <v>4000</v>
          </cell>
          <cell r="S1202">
            <v>1600</v>
          </cell>
          <cell r="T1202">
            <v>1515</v>
          </cell>
          <cell r="U1202">
            <v>6300</v>
          </cell>
          <cell r="V1202">
            <v>2130</v>
          </cell>
          <cell r="W1202">
            <v>28652</v>
          </cell>
          <cell r="X1202">
            <v>13884.151575618422</v>
          </cell>
          <cell r="Y1202">
            <v>10493.368383444522</v>
          </cell>
          <cell r="Z1202">
            <v>1656.5961160541599</v>
          </cell>
          <cell r="AA1202">
            <v>1661.0305589724383</v>
          </cell>
          <cell r="AB1202">
            <v>6236.4272437686595</v>
          </cell>
          <cell r="AC1202">
            <v>2257.7261221417948</v>
          </cell>
          <cell r="AD1202">
            <v>36189.299999999996</v>
          </cell>
          <cell r="AE1202">
            <v>13971.527814304414</v>
          </cell>
          <cell r="AF1202">
            <v>10592.549364878254</v>
          </cell>
          <cell r="AG1202">
            <v>1666.6461520157436</v>
          </cell>
          <cell r="AH1202">
            <v>1670.8076030051666</v>
          </cell>
          <cell r="AI1202">
            <v>6269.2209258163448</v>
          </cell>
          <cell r="AJ1202">
            <v>2274.1481399800709</v>
          </cell>
          <cell r="AK1202">
            <v>36444.899999999994</v>
          </cell>
        </row>
        <row r="1203">
          <cell r="B1203">
            <v>39668</v>
          </cell>
          <cell r="D1203">
            <v>8469.1500000000015</v>
          </cell>
          <cell r="E1203">
            <v>28535</v>
          </cell>
          <cell r="F1203">
            <v>37004.15</v>
          </cell>
          <cell r="G1203">
            <v>37004.15</v>
          </cell>
          <cell r="H1203">
            <v>36477.800000000003</v>
          </cell>
          <cell r="I1203">
            <v>27806</v>
          </cell>
          <cell r="J1203">
            <v>13090</v>
          </cell>
          <cell r="K1203">
            <v>4000</v>
          </cell>
          <cell r="L1203">
            <v>1600</v>
          </cell>
          <cell r="M1203">
            <v>1515</v>
          </cell>
          <cell r="N1203">
            <v>6200</v>
          </cell>
          <cell r="O1203">
            <v>2130</v>
          </cell>
          <cell r="P1203">
            <v>28535</v>
          </cell>
          <cell r="Q1203">
            <v>12360</v>
          </cell>
          <cell r="R1203">
            <v>4001</v>
          </cell>
          <cell r="S1203">
            <v>1600</v>
          </cell>
          <cell r="T1203">
            <v>1515</v>
          </cell>
          <cell r="U1203">
            <v>6200</v>
          </cell>
          <cell r="V1203">
            <v>2130</v>
          </cell>
          <cell r="W1203">
            <v>27806</v>
          </cell>
          <cell r="X1203">
            <v>13783.260692389096</v>
          </cell>
          <cell r="Y1203">
            <v>10902.95640837053</v>
          </cell>
          <cell r="Z1203">
            <v>1644.8479811324148</v>
          </cell>
          <cell r="AA1203">
            <v>1649.3396127819424</v>
          </cell>
          <cell r="AB1203">
            <v>6257.3672862974627</v>
          </cell>
          <cell r="AC1203">
            <v>2240.0280190285498</v>
          </cell>
          <cell r="AD1203">
            <v>36477.799999999996</v>
          </cell>
          <cell r="AE1203">
            <v>13971.558246327588</v>
          </cell>
          <cell r="AF1203">
            <v>11089.631884927265</v>
          </cell>
          <cell r="AG1203">
            <v>1666.3358387510541</v>
          </cell>
          <cell r="AH1203">
            <v>1670.5165202661985</v>
          </cell>
          <cell r="AI1203">
            <v>6332.7945859869178</v>
          </cell>
          <cell r="AJ1203">
            <v>2273.3129237409821</v>
          </cell>
          <cell r="AK1203">
            <v>37004.15</v>
          </cell>
        </row>
        <row r="1204">
          <cell r="B1204">
            <v>39669</v>
          </cell>
          <cell r="D1204">
            <v>7267.8799999999974</v>
          </cell>
          <cell r="E1204">
            <v>29421</v>
          </cell>
          <cell r="F1204">
            <v>36688.879999999997</v>
          </cell>
          <cell r="G1204">
            <v>36688.879999999997</v>
          </cell>
          <cell r="H1204">
            <v>36287.599999999999</v>
          </cell>
          <cell r="I1204">
            <v>29414</v>
          </cell>
          <cell r="J1204">
            <v>14076</v>
          </cell>
          <cell r="K1204">
            <v>4000</v>
          </cell>
          <cell r="L1204">
            <v>1600</v>
          </cell>
          <cell r="M1204">
            <v>1515</v>
          </cell>
          <cell r="N1204">
            <v>6100</v>
          </cell>
          <cell r="O1204">
            <v>2130</v>
          </cell>
          <cell r="P1204">
            <v>29421</v>
          </cell>
          <cell r="Q1204">
            <v>14069</v>
          </cell>
          <cell r="R1204">
            <v>4000</v>
          </cell>
          <cell r="S1204">
            <v>1600</v>
          </cell>
          <cell r="T1204">
            <v>1515</v>
          </cell>
          <cell r="U1204">
            <v>6100</v>
          </cell>
          <cell r="V1204">
            <v>2130</v>
          </cell>
          <cell r="W1204">
            <v>29414</v>
          </cell>
          <cell r="X1204">
            <v>14932.408115938133</v>
          </cell>
          <cell r="Y1204">
            <v>9999.9493300568756</v>
          </cell>
          <cell r="Z1204">
            <v>1649.9430982324593</v>
          </cell>
          <cell r="AA1204">
            <v>1654.4906286987816</v>
          </cell>
          <cell r="AB1204">
            <v>5804.872812667656</v>
          </cell>
          <cell r="AC1204">
            <v>2245.9360144060961</v>
          </cell>
          <cell r="AD1204">
            <v>36287.600000000006</v>
          </cell>
          <cell r="AE1204">
            <v>15045.44221090061</v>
          </cell>
          <cell r="AF1204">
            <v>10174.535001339431</v>
          </cell>
          <cell r="AG1204">
            <v>1663.0192344531631</v>
          </cell>
          <cell r="AH1204">
            <v>1667.1915949168372</v>
          </cell>
          <cell r="AI1204">
            <v>5869.9037404363644</v>
          </cell>
          <cell r="AJ1204">
            <v>2268.7882179535932</v>
          </cell>
          <cell r="AK1204">
            <v>36688.879999999997</v>
          </cell>
        </row>
        <row r="1205">
          <cell r="B1205">
            <v>39670</v>
          </cell>
          <cell r="D1205">
            <v>5821.43</v>
          </cell>
          <cell r="E1205">
            <v>29521</v>
          </cell>
          <cell r="F1205">
            <v>35342.43</v>
          </cell>
          <cell r="G1205">
            <v>35342.43</v>
          </cell>
          <cell r="H1205">
            <v>34825.800000000003</v>
          </cell>
          <cell r="I1205">
            <v>29514</v>
          </cell>
          <cell r="J1205">
            <v>14076</v>
          </cell>
          <cell r="K1205">
            <v>4000</v>
          </cell>
          <cell r="L1205">
            <v>1600</v>
          </cell>
          <cell r="M1205">
            <v>1515</v>
          </cell>
          <cell r="N1205">
            <v>6200</v>
          </cell>
          <cell r="O1205">
            <v>2130</v>
          </cell>
          <cell r="P1205">
            <v>29521</v>
          </cell>
          <cell r="Q1205">
            <v>14069</v>
          </cell>
          <cell r="R1205">
            <v>4000</v>
          </cell>
          <cell r="S1205">
            <v>1600</v>
          </cell>
          <cell r="T1205">
            <v>1515</v>
          </cell>
          <cell r="U1205">
            <v>6200</v>
          </cell>
          <cell r="V1205">
            <v>2130</v>
          </cell>
          <cell r="W1205">
            <v>29514</v>
          </cell>
          <cell r="X1205">
            <v>13635.324839031155</v>
          </cell>
          <cell r="Y1205">
            <v>10277.702689475365</v>
          </cell>
          <cell r="Z1205">
            <v>1540.8173316649031</v>
          </cell>
          <cell r="AA1205">
            <v>1536.8520643028573</v>
          </cell>
          <cell r="AB1205">
            <v>5593.9851796874709</v>
          </cell>
          <cell r="AC1205">
            <v>2241.1178958382457</v>
          </cell>
          <cell r="AD1205">
            <v>34825.800000000003</v>
          </cell>
          <cell r="AE1205">
            <v>13813.697151981451</v>
          </cell>
          <cell r="AF1205">
            <v>10446.398766830755</v>
          </cell>
          <cell r="AG1205">
            <v>1562.9332919234676</v>
          </cell>
          <cell r="AH1205">
            <v>1558.3352558827739</v>
          </cell>
          <cell r="AI1205">
            <v>5688.5984283065118</v>
          </cell>
          <cell r="AJ1205">
            <v>2272.4671050750417</v>
          </cell>
          <cell r="AK1205">
            <v>35342.43</v>
          </cell>
        </row>
        <row r="1206">
          <cell r="B1206">
            <v>39671</v>
          </cell>
          <cell r="D1206">
            <v>6211.2199999999939</v>
          </cell>
          <cell r="E1206">
            <v>29521</v>
          </cell>
          <cell r="F1206">
            <v>35732.219999999994</v>
          </cell>
          <cell r="G1206">
            <v>35732.219999999994</v>
          </cell>
          <cell r="H1206">
            <v>35408.699999999997</v>
          </cell>
          <cell r="I1206">
            <v>28454</v>
          </cell>
          <cell r="J1206">
            <v>14076</v>
          </cell>
          <cell r="K1206">
            <v>4000</v>
          </cell>
          <cell r="L1206">
            <v>1600</v>
          </cell>
          <cell r="M1206">
            <v>1515</v>
          </cell>
          <cell r="N1206">
            <v>6200</v>
          </cell>
          <cell r="O1206">
            <v>2130</v>
          </cell>
          <cell r="P1206">
            <v>29521</v>
          </cell>
          <cell r="Q1206">
            <v>13009</v>
          </cell>
          <cell r="R1206">
            <v>4000</v>
          </cell>
          <cell r="S1206">
            <v>1600</v>
          </cell>
          <cell r="T1206">
            <v>1515</v>
          </cell>
          <cell r="U1206">
            <v>6200</v>
          </cell>
          <cell r="V1206">
            <v>2130</v>
          </cell>
          <cell r="W1206">
            <v>28454</v>
          </cell>
          <cell r="X1206">
            <v>13213.003560355566</v>
          </cell>
          <cell r="Y1206">
            <v>10458.165250233958</v>
          </cell>
          <cell r="Z1206">
            <v>1653.3224462404196</v>
          </cell>
          <cell r="AA1206">
            <v>1657.8277591500841</v>
          </cell>
          <cell r="AB1206">
            <v>6174.4982001632961</v>
          </cell>
          <cell r="AC1206">
            <v>2251.8827838566726</v>
          </cell>
          <cell r="AD1206">
            <v>35408.69999999999</v>
          </cell>
          <cell r="AE1206">
            <v>13333.922452082363</v>
          </cell>
          <cell r="AF1206">
            <v>10581.910442190947</v>
          </cell>
          <cell r="AG1206">
            <v>1664.2016971299615</v>
          </cell>
          <cell r="AH1206">
            <v>1668.397004486666</v>
          </cell>
          <cell r="AI1206">
            <v>6213.7982758128319</v>
          </cell>
          <cell r="AJ1206">
            <v>2269.990128297231</v>
          </cell>
          <cell r="AK1206">
            <v>35732.219999999994</v>
          </cell>
        </row>
        <row r="1207">
          <cell r="B1207">
            <v>39672</v>
          </cell>
          <cell r="D1207">
            <v>6965.9599999999919</v>
          </cell>
          <cell r="E1207">
            <v>28371</v>
          </cell>
          <cell r="F1207">
            <v>35336.959999999992</v>
          </cell>
          <cell r="G1207">
            <v>35336.959999999992</v>
          </cell>
          <cell r="H1207">
            <v>34713.9</v>
          </cell>
          <cell r="I1207">
            <v>28371</v>
          </cell>
          <cell r="J1207">
            <v>13026</v>
          </cell>
          <cell r="K1207">
            <v>4000</v>
          </cell>
          <cell r="L1207">
            <v>1600</v>
          </cell>
          <cell r="M1207">
            <v>1515</v>
          </cell>
          <cell r="N1207">
            <v>6100</v>
          </cell>
          <cell r="O1207">
            <v>2130</v>
          </cell>
          <cell r="P1207">
            <v>28371</v>
          </cell>
          <cell r="Q1207">
            <v>13026</v>
          </cell>
          <cell r="R1207">
            <v>4000</v>
          </cell>
          <cell r="S1207">
            <v>1600</v>
          </cell>
          <cell r="T1207">
            <v>1515</v>
          </cell>
          <cell r="U1207">
            <v>6100</v>
          </cell>
          <cell r="V1207">
            <v>2130</v>
          </cell>
          <cell r="W1207">
            <v>28371</v>
          </cell>
          <cell r="X1207">
            <v>13070.875393029899</v>
          </cell>
          <cell r="Y1207">
            <v>10213.318706269558</v>
          </cell>
          <cell r="Z1207">
            <v>1638.7670758414899</v>
          </cell>
          <cell r="AA1207">
            <v>1643.1764325349393</v>
          </cell>
          <cell r="AB1207">
            <v>5914.9175724450306</v>
          </cell>
          <cell r="AC1207">
            <v>2232.8448198790934</v>
          </cell>
          <cell r="AD1207">
            <v>34713.900000000009</v>
          </cell>
          <cell r="AE1207">
            <v>13298.229269709587</v>
          </cell>
          <cell r="AF1207">
            <v>10423.225232560007</v>
          </cell>
          <cell r="AG1207">
            <v>1664.5436931997833</v>
          </cell>
          <cell r="AH1207">
            <v>1668.7398626987572</v>
          </cell>
          <cell r="AI1207">
            <v>6011.7653269881075</v>
          </cell>
          <cell r="AJ1207">
            <v>2270.4566148437543</v>
          </cell>
          <cell r="AK1207">
            <v>35336.959999999992</v>
          </cell>
        </row>
        <row r="1208">
          <cell r="B1208">
            <v>39673</v>
          </cell>
          <cell r="D1208">
            <v>7318.3400000000038</v>
          </cell>
          <cell r="E1208">
            <v>30347</v>
          </cell>
          <cell r="F1208">
            <v>37665.340000000004</v>
          </cell>
          <cell r="G1208">
            <v>37665.340000000004</v>
          </cell>
          <cell r="H1208">
            <v>37422.400000000001</v>
          </cell>
          <cell r="I1208">
            <v>31092</v>
          </cell>
          <cell r="J1208">
            <v>14902</v>
          </cell>
          <cell r="K1208">
            <v>4000</v>
          </cell>
          <cell r="L1208">
            <v>1600</v>
          </cell>
          <cell r="M1208">
            <v>1515</v>
          </cell>
          <cell r="N1208">
            <v>6200</v>
          </cell>
          <cell r="O1208">
            <v>2130</v>
          </cell>
          <cell r="P1208">
            <v>30347</v>
          </cell>
          <cell r="Q1208">
            <v>15647</v>
          </cell>
          <cell r="R1208">
            <v>4000</v>
          </cell>
          <cell r="S1208">
            <v>1600</v>
          </cell>
          <cell r="T1208">
            <v>1515</v>
          </cell>
          <cell r="U1208">
            <v>6200</v>
          </cell>
          <cell r="V1208">
            <v>2130</v>
          </cell>
          <cell r="W1208">
            <v>31092</v>
          </cell>
          <cell r="X1208">
            <v>14084.665898676802</v>
          </cell>
          <cell r="Y1208">
            <v>11525.666317103287</v>
          </cell>
          <cell r="Z1208">
            <v>1658.3949393661567</v>
          </cell>
          <cell r="AA1208">
            <v>1662.87601570984</v>
          </cell>
          <cell r="AB1208">
            <v>6231.20712784844</v>
          </cell>
          <cell r="AC1208">
            <v>2259.5897012954756</v>
          </cell>
          <cell r="AD1208">
            <v>37422.400000000001</v>
          </cell>
          <cell r="AE1208">
            <v>14186.630836165767</v>
          </cell>
          <cell r="AF1208">
            <v>11602.515461049243</v>
          </cell>
          <cell r="AG1208">
            <v>1667.7236649302665</v>
          </cell>
          <cell r="AH1208">
            <v>1671.9078283721144</v>
          </cell>
          <cell r="AI1208">
            <v>6261.355932003602</v>
          </cell>
          <cell r="AJ1208">
            <v>2275.2062774790102</v>
          </cell>
          <cell r="AK1208">
            <v>37665.340000000004</v>
          </cell>
        </row>
        <row r="1209">
          <cell r="B1209">
            <v>39674</v>
          </cell>
          <cell r="D1209">
            <v>8964.3800000000119</v>
          </cell>
          <cell r="E1209">
            <v>28931</v>
          </cell>
          <cell r="F1209">
            <v>37895.380000000012</v>
          </cell>
          <cell r="G1209">
            <v>37895.380000000012</v>
          </cell>
          <cell r="H1209">
            <v>37612.5</v>
          </cell>
          <cell r="I1209">
            <v>26711</v>
          </cell>
          <cell r="J1209">
            <v>13486</v>
          </cell>
          <cell r="K1209">
            <v>4000</v>
          </cell>
          <cell r="L1209">
            <v>1600</v>
          </cell>
          <cell r="M1209">
            <v>1515</v>
          </cell>
          <cell r="N1209">
            <v>6200</v>
          </cell>
          <cell r="O1209">
            <v>2130</v>
          </cell>
          <cell r="P1209">
            <v>28931</v>
          </cell>
          <cell r="Q1209">
            <v>11266</v>
          </cell>
          <cell r="R1209">
            <v>4000</v>
          </cell>
          <cell r="S1209">
            <v>1600</v>
          </cell>
          <cell r="T1209">
            <v>1515</v>
          </cell>
          <cell r="U1209">
            <v>6200</v>
          </cell>
          <cell r="V1209">
            <v>2130</v>
          </cell>
          <cell r="W1209">
            <v>26711</v>
          </cell>
          <cell r="X1209">
            <v>14166.966801709776</v>
          </cell>
          <cell r="Y1209">
            <v>11682.837459839136</v>
          </cell>
          <cell r="Z1209">
            <v>1657.1334340674234</v>
          </cell>
          <cell r="AA1209">
            <v>1661.6667659008735</v>
          </cell>
          <cell r="AB1209">
            <v>6187.0937495028629</v>
          </cell>
          <cell r="AC1209">
            <v>2256.8017889799221</v>
          </cell>
          <cell r="AD1209">
            <v>37612.499999999993</v>
          </cell>
          <cell r="AE1209">
            <v>14279.827927571901</v>
          </cell>
          <cell r="AF1209">
            <v>11772.931412330036</v>
          </cell>
          <cell r="AG1209">
            <v>1666.9224897593876</v>
          </cell>
          <cell r="AH1209">
            <v>1671.104643127306</v>
          </cell>
          <cell r="AI1209">
            <v>6230.4802598133938</v>
          </cell>
          <cell r="AJ1209">
            <v>2274.1132673979787</v>
          </cell>
          <cell r="AK1209">
            <v>37895.380000000012</v>
          </cell>
        </row>
        <row r="1210">
          <cell r="B1210">
            <v>39675</v>
          </cell>
          <cell r="D1210">
            <v>10592.61</v>
          </cell>
          <cell r="E1210">
            <v>28465</v>
          </cell>
          <cell r="F1210">
            <v>39057.61</v>
          </cell>
          <cell r="G1210">
            <v>39057.61</v>
          </cell>
          <cell r="H1210">
            <v>38502.199999999997</v>
          </cell>
          <cell r="I1210">
            <v>28467</v>
          </cell>
          <cell r="J1210">
            <v>12920</v>
          </cell>
          <cell r="K1210">
            <v>4000</v>
          </cell>
          <cell r="L1210">
            <v>1600</v>
          </cell>
          <cell r="M1210">
            <v>1515</v>
          </cell>
          <cell r="N1210">
            <v>6300</v>
          </cell>
          <cell r="O1210">
            <v>2130</v>
          </cell>
          <cell r="P1210">
            <v>28465</v>
          </cell>
          <cell r="Q1210">
            <v>12922</v>
          </cell>
          <cell r="R1210">
            <v>4000</v>
          </cell>
          <cell r="S1210">
            <v>1600</v>
          </cell>
          <cell r="T1210">
            <v>1515</v>
          </cell>
          <cell r="U1210">
            <v>6300</v>
          </cell>
          <cell r="V1210">
            <v>2130</v>
          </cell>
          <cell r="W1210">
            <v>28467</v>
          </cell>
          <cell r="X1210">
            <v>14946.461904444595</v>
          </cell>
          <cell r="Y1210">
            <v>11830.1379603942</v>
          </cell>
          <cell r="Z1210">
            <v>1644.619326869469</v>
          </cell>
          <cell r="AA1210">
            <v>1649.2376606920227</v>
          </cell>
          <cell r="AB1210">
            <v>6193.9427766998679</v>
          </cell>
          <cell r="AC1210">
            <v>2237.8003708998549</v>
          </cell>
          <cell r="AD1210">
            <v>38502.200000000012</v>
          </cell>
          <cell r="AE1210">
            <v>15148.464833036711</v>
          </cell>
          <cell r="AF1210">
            <v>12008.656589833581</v>
          </cell>
          <cell r="AG1210">
            <v>1667.7066988192264</v>
          </cell>
          <cell r="AH1210">
            <v>1671.8908196946809</v>
          </cell>
          <cell r="AI1210">
            <v>6285.7079272989276</v>
          </cell>
          <cell r="AJ1210">
            <v>2275.1831313168764</v>
          </cell>
          <cell r="AK1210">
            <v>39057.61</v>
          </cell>
        </row>
        <row r="1211">
          <cell r="B1211">
            <v>39676</v>
          </cell>
          <cell r="D1211">
            <v>8560.3399999999965</v>
          </cell>
          <cell r="E1211">
            <v>29256</v>
          </cell>
          <cell r="F1211">
            <v>37816.339999999997</v>
          </cell>
          <cell r="G1211">
            <v>37816.339999999997</v>
          </cell>
          <cell r="H1211">
            <v>37274.1</v>
          </cell>
          <cell r="I1211">
            <v>29255</v>
          </cell>
          <cell r="J1211">
            <v>13711</v>
          </cell>
          <cell r="K1211">
            <v>4000</v>
          </cell>
          <cell r="L1211">
            <v>1600</v>
          </cell>
          <cell r="M1211">
            <v>1515</v>
          </cell>
          <cell r="N1211">
            <v>6300</v>
          </cell>
          <cell r="O1211">
            <v>2130</v>
          </cell>
          <cell r="P1211">
            <v>29256</v>
          </cell>
          <cell r="Q1211">
            <v>13710</v>
          </cell>
          <cell r="R1211">
            <v>4000</v>
          </cell>
          <cell r="S1211">
            <v>1600</v>
          </cell>
          <cell r="T1211">
            <v>1515</v>
          </cell>
          <cell r="U1211">
            <v>6300</v>
          </cell>
          <cell r="V1211">
            <v>2130</v>
          </cell>
          <cell r="W1211">
            <v>29255</v>
          </cell>
          <cell r="X1211">
            <v>14504.413525667205</v>
          </cell>
          <cell r="Y1211">
            <v>11093.417857403951</v>
          </cell>
          <cell r="Z1211">
            <v>1644.94778721583</v>
          </cell>
          <cell r="AA1211">
            <v>1649.4418177069642</v>
          </cell>
          <cell r="AB1211">
            <v>6142.6826653454727</v>
          </cell>
          <cell r="AC1211">
            <v>2239.1963466605739</v>
          </cell>
          <cell r="AD1211">
            <v>37274.1</v>
          </cell>
          <cell r="AE1211">
            <v>14714.367931020195</v>
          </cell>
          <cell r="AF1211">
            <v>11262.710071406915</v>
          </cell>
          <cell r="AG1211">
            <v>1666.4903229156798</v>
          </cell>
          <cell r="AH1211">
            <v>1670.6813957979136</v>
          </cell>
          <cell r="AI1211">
            <v>6228.7725175759797</v>
          </cell>
          <cell r="AJ1211">
            <v>2273.3177612833133</v>
          </cell>
          <cell r="AK1211">
            <v>37816.339999999997</v>
          </cell>
        </row>
        <row r="1212">
          <cell r="B1212">
            <v>39677</v>
          </cell>
          <cell r="D1212">
            <v>8438.8800000000047</v>
          </cell>
          <cell r="E1212">
            <v>29256</v>
          </cell>
          <cell r="F1212">
            <v>37694.880000000005</v>
          </cell>
          <cell r="G1212">
            <v>37694.880000000005</v>
          </cell>
          <cell r="H1212">
            <v>38013.699999999997</v>
          </cell>
          <cell r="I1212">
            <v>29255</v>
          </cell>
          <cell r="J1212">
            <v>13711</v>
          </cell>
          <cell r="K1212">
            <v>4000</v>
          </cell>
          <cell r="L1212">
            <v>1600</v>
          </cell>
          <cell r="M1212">
            <v>1515</v>
          </cell>
          <cell r="N1212">
            <v>6300</v>
          </cell>
          <cell r="O1212">
            <v>2130</v>
          </cell>
          <cell r="P1212">
            <v>29256</v>
          </cell>
          <cell r="Q1212">
            <v>13710</v>
          </cell>
          <cell r="R1212">
            <v>4000</v>
          </cell>
          <cell r="S1212">
            <v>1600</v>
          </cell>
          <cell r="T1212">
            <v>1515</v>
          </cell>
          <cell r="U1212">
            <v>6300</v>
          </cell>
          <cell r="V1212">
            <v>2130</v>
          </cell>
          <cell r="W1212">
            <v>29255</v>
          </cell>
          <cell r="X1212">
            <v>15448.473089248751</v>
          </cell>
          <cell r="Y1212">
            <v>10733.136895939959</v>
          </cell>
          <cell r="Z1212">
            <v>1575.7596816704911</v>
          </cell>
          <cell r="AA1212">
            <v>1572.2381109037115</v>
          </cell>
          <cell r="AB1212">
            <v>6393.4188889120041</v>
          </cell>
          <cell r="AC1212">
            <v>2290.6733333250795</v>
          </cell>
          <cell r="AD1212">
            <v>38013.699999999997</v>
          </cell>
          <cell r="AE1212">
            <v>15273.686133474303</v>
          </cell>
          <cell r="AF1212">
            <v>10706.064571460154</v>
          </cell>
          <cell r="AG1212">
            <v>1562.9064324598353</v>
          </cell>
          <cell r="AH1212">
            <v>1558.3408444784941</v>
          </cell>
          <cell r="AI1212">
            <v>6323.3293856249038</v>
          </cell>
          <cell r="AJ1212">
            <v>2270.5526325023061</v>
          </cell>
          <cell r="AK1212">
            <v>37694.880000000005</v>
          </cell>
        </row>
        <row r="1213">
          <cell r="B1213">
            <v>39678</v>
          </cell>
          <cell r="D1213">
            <v>8541.7099999999846</v>
          </cell>
          <cell r="E1213">
            <v>29156</v>
          </cell>
          <cell r="F1213">
            <v>37697.709999999985</v>
          </cell>
          <cell r="G1213">
            <v>37697.709999999985</v>
          </cell>
          <cell r="H1213">
            <v>37221.9</v>
          </cell>
          <cell r="I1213">
            <v>29155</v>
          </cell>
          <cell r="J1213">
            <v>13711</v>
          </cell>
          <cell r="K1213">
            <v>4000</v>
          </cell>
          <cell r="L1213">
            <v>1600</v>
          </cell>
          <cell r="M1213">
            <v>1515</v>
          </cell>
          <cell r="N1213">
            <v>6200</v>
          </cell>
          <cell r="O1213">
            <v>2130</v>
          </cell>
          <cell r="P1213">
            <v>29156</v>
          </cell>
          <cell r="Q1213">
            <v>13710</v>
          </cell>
          <cell r="R1213">
            <v>4000</v>
          </cell>
          <cell r="S1213">
            <v>1600</v>
          </cell>
          <cell r="T1213">
            <v>1515</v>
          </cell>
          <cell r="U1213">
            <v>6200</v>
          </cell>
          <cell r="V1213">
            <v>2130</v>
          </cell>
          <cell r="W1213">
            <v>29155</v>
          </cell>
          <cell r="X1213">
            <v>14913.794092643966</v>
          </cell>
          <cell r="Y1213">
            <v>10652.125875636662</v>
          </cell>
          <cell r="Z1213">
            <v>1647.8858382978692</v>
          </cell>
          <cell r="AA1213">
            <v>1652.4880021525028</v>
          </cell>
          <cell r="AB1213">
            <v>6113.2151600670768</v>
          </cell>
          <cell r="AC1213">
            <v>2242.3910312019375</v>
          </cell>
          <cell r="AD1213">
            <v>37221.900000000016</v>
          </cell>
          <cell r="AE1213">
            <v>15069.962690524388</v>
          </cell>
          <cell r="AF1213">
            <v>10837.30816753165</v>
          </cell>
          <cell r="AG1213">
            <v>1665.1275496574533</v>
          </cell>
          <cell r="AH1213">
            <v>1669.3551788853263</v>
          </cell>
          <cell r="AI1213">
            <v>6185.3206850874485</v>
          </cell>
          <cell r="AJ1213">
            <v>2270.6357283137281</v>
          </cell>
          <cell r="AK1213">
            <v>37697.709999999985</v>
          </cell>
        </row>
        <row r="1214">
          <cell r="B1214">
            <v>39679</v>
          </cell>
          <cell r="D1214">
            <v>7263.7099999999991</v>
          </cell>
          <cell r="E1214">
            <v>28912</v>
          </cell>
          <cell r="F1214">
            <v>36175.71</v>
          </cell>
          <cell r="G1214">
            <v>36175.71</v>
          </cell>
          <cell r="H1214">
            <v>35535.5</v>
          </cell>
          <cell r="I1214">
            <v>28841</v>
          </cell>
          <cell r="J1214">
            <v>13467</v>
          </cell>
          <cell r="K1214">
            <v>4000</v>
          </cell>
          <cell r="L1214">
            <v>1600</v>
          </cell>
          <cell r="M1214">
            <v>1515</v>
          </cell>
          <cell r="N1214">
            <v>6200</v>
          </cell>
          <cell r="O1214">
            <v>2130</v>
          </cell>
          <cell r="P1214">
            <v>28912</v>
          </cell>
          <cell r="Q1214">
            <v>13467</v>
          </cell>
          <cell r="R1214">
            <v>4000</v>
          </cell>
          <cell r="S1214">
            <v>1600</v>
          </cell>
          <cell r="T1214">
            <v>1515</v>
          </cell>
          <cell r="U1214">
            <v>6200</v>
          </cell>
          <cell r="V1214">
            <v>2059</v>
          </cell>
          <cell r="W1214">
            <v>28841</v>
          </cell>
          <cell r="X1214">
            <v>13303.430877990188</v>
          </cell>
          <cell r="Y1214">
            <v>10716.56926044136</v>
          </cell>
          <cell r="Z1214">
            <v>1639.0193904879902</v>
          </cell>
          <cell r="AA1214">
            <v>1643.4694211110307</v>
          </cell>
          <cell r="AB1214">
            <v>6001.0490752255555</v>
          </cell>
          <cell r="AC1214">
            <v>2231.9619747438796</v>
          </cell>
          <cell r="AD1214">
            <v>35535.5</v>
          </cell>
          <cell r="AE1214">
            <v>13549.231732808756</v>
          </cell>
          <cell r="AF1214">
            <v>10917.566868900463</v>
          </cell>
          <cell r="AG1214">
            <v>1666.450656446571</v>
          </cell>
          <cell r="AH1214">
            <v>1670.6816449395851</v>
          </cell>
          <cell r="AI1214">
            <v>6099.339126298245</v>
          </cell>
          <cell r="AJ1214">
            <v>2272.4399706063759</v>
          </cell>
          <cell r="AK1214">
            <v>36175.71</v>
          </cell>
        </row>
        <row r="1215">
          <cell r="B1215">
            <v>39680</v>
          </cell>
          <cell r="D1215">
            <v>6558.0800000000017</v>
          </cell>
          <cell r="E1215">
            <v>28789</v>
          </cell>
          <cell r="F1215">
            <v>35347.08</v>
          </cell>
          <cell r="G1215">
            <v>35347.08</v>
          </cell>
          <cell r="H1215">
            <v>34812</v>
          </cell>
          <cell r="I1215">
            <v>28789</v>
          </cell>
          <cell r="J1215">
            <v>13344</v>
          </cell>
          <cell r="K1215">
            <v>4000</v>
          </cell>
          <cell r="L1215">
            <v>1600</v>
          </cell>
          <cell r="M1215">
            <v>1515</v>
          </cell>
          <cell r="N1215">
            <v>6200</v>
          </cell>
          <cell r="O1215">
            <v>2130</v>
          </cell>
          <cell r="P1215">
            <v>28789</v>
          </cell>
          <cell r="Q1215">
            <v>13344</v>
          </cell>
          <cell r="R1215">
            <v>4000</v>
          </cell>
          <cell r="S1215">
            <v>1600</v>
          </cell>
          <cell r="T1215">
            <v>1515</v>
          </cell>
          <cell r="U1215">
            <v>6200</v>
          </cell>
          <cell r="V1215">
            <v>2130</v>
          </cell>
          <cell r="W1215">
            <v>28789</v>
          </cell>
          <cell r="X1215">
            <v>13099.511160643589</v>
          </cell>
          <cell r="Y1215">
            <v>10143.817237139287</v>
          </cell>
          <cell r="Z1215">
            <v>1644.5132945863393</v>
          </cell>
          <cell r="AA1215">
            <v>1648.9206158443069</v>
          </cell>
          <cell r="AB1215">
            <v>6035.4315103945064</v>
          </cell>
          <cell r="AC1215">
            <v>2239.806181391973</v>
          </cell>
          <cell r="AD1215">
            <v>34812</v>
          </cell>
          <cell r="AE1215">
            <v>13306.449510006752</v>
          </cell>
          <cell r="AF1215">
            <v>10316.156815261109</v>
          </cell>
          <cell r="AG1215">
            <v>1665.1957372071358</v>
          </cell>
          <cell r="AH1215">
            <v>1669.4235395578894</v>
          </cell>
          <cell r="AI1215">
            <v>6119.1256863341359</v>
          </cell>
          <cell r="AJ1215">
            <v>2270.728711632974</v>
          </cell>
          <cell r="AK1215">
            <v>35347.08</v>
          </cell>
        </row>
        <row r="1216">
          <cell r="B1216">
            <v>39681</v>
          </cell>
          <cell r="D1216">
            <v>7259.3099999999977</v>
          </cell>
          <cell r="E1216">
            <v>28801</v>
          </cell>
          <cell r="F1216">
            <v>36060.31</v>
          </cell>
          <cell r="G1216">
            <v>36060.31</v>
          </cell>
          <cell r="H1216">
            <v>35784.400000000001</v>
          </cell>
          <cell r="I1216">
            <v>28801</v>
          </cell>
          <cell r="J1216">
            <v>13356</v>
          </cell>
          <cell r="K1216">
            <v>4000</v>
          </cell>
          <cell r="L1216">
            <v>1600</v>
          </cell>
          <cell r="M1216">
            <v>1515</v>
          </cell>
          <cell r="N1216">
            <v>6200</v>
          </cell>
          <cell r="O1216">
            <v>2130</v>
          </cell>
          <cell r="P1216">
            <v>28801</v>
          </cell>
          <cell r="Q1216">
            <v>13356</v>
          </cell>
          <cell r="R1216">
            <v>4000</v>
          </cell>
          <cell r="S1216">
            <v>1600</v>
          </cell>
          <cell r="T1216">
            <v>1515</v>
          </cell>
          <cell r="U1216">
            <v>6200</v>
          </cell>
          <cell r="V1216">
            <v>2130</v>
          </cell>
          <cell r="W1216">
            <v>28801</v>
          </cell>
          <cell r="X1216">
            <v>13195.890290753585</v>
          </cell>
          <cell r="Y1216">
            <v>10822.820353498575</v>
          </cell>
          <cell r="Z1216">
            <v>1656.3426175468428</v>
          </cell>
          <cell r="AA1216">
            <v>1660.7649492504645</v>
          </cell>
          <cell r="AB1216">
            <v>6192.5550006507156</v>
          </cell>
          <cell r="AC1216">
            <v>2256.0267882998205</v>
          </cell>
          <cell r="AD1216">
            <v>35784.400000000009</v>
          </cell>
          <cell r="AE1216">
            <v>13309.487428725583</v>
          </cell>
          <cell r="AF1216">
            <v>10914.366772993775</v>
          </cell>
          <cell r="AG1216">
            <v>1666.2576526024241</v>
          </cell>
          <cell r="AH1216">
            <v>1670.4881510737021</v>
          </cell>
          <cell r="AI1216">
            <v>6227.5332118988517</v>
          </cell>
          <cell r="AJ1216">
            <v>2272.1767827056578</v>
          </cell>
          <cell r="AK1216">
            <v>36060.31</v>
          </cell>
        </row>
        <row r="1217">
          <cell r="B1217">
            <v>39682</v>
          </cell>
          <cell r="D1217">
            <v>7681.1299999999901</v>
          </cell>
          <cell r="E1217">
            <v>29521</v>
          </cell>
          <cell r="F1217">
            <v>37202.12999999999</v>
          </cell>
          <cell r="G1217">
            <v>37202.12999999999</v>
          </cell>
          <cell r="H1217">
            <v>36693.5</v>
          </cell>
          <cell r="I1217">
            <v>32557</v>
          </cell>
          <cell r="J1217">
            <v>14076</v>
          </cell>
          <cell r="K1217">
            <v>4000</v>
          </cell>
          <cell r="L1217">
            <v>1600</v>
          </cell>
          <cell r="M1217">
            <v>1515</v>
          </cell>
          <cell r="N1217">
            <v>6200</v>
          </cell>
          <cell r="O1217">
            <v>2130</v>
          </cell>
          <cell r="P1217">
            <v>29521</v>
          </cell>
          <cell r="Q1217">
            <v>17112</v>
          </cell>
          <cell r="R1217">
            <v>4000</v>
          </cell>
          <cell r="S1217">
            <v>1600</v>
          </cell>
          <cell r="T1217">
            <v>1515</v>
          </cell>
          <cell r="U1217">
            <v>6200</v>
          </cell>
          <cell r="V1217">
            <v>2130</v>
          </cell>
          <cell r="W1217">
            <v>32557</v>
          </cell>
          <cell r="X1217">
            <v>13799.083381225404</v>
          </cell>
          <cell r="Y1217">
            <v>11365.970018932292</v>
          </cell>
          <cell r="Z1217">
            <v>1646.3047270636932</v>
          </cell>
          <cell r="AA1217">
            <v>1650.7286829610539</v>
          </cell>
          <cell r="AB1217">
            <v>5996.2386180167032</v>
          </cell>
          <cell r="AC1217">
            <v>2235.1745718008574</v>
          </cell>
          <cell r="AD1217">
            <v>36693.500000000007</v>
          </cell>
          <cell r="AE1217">
            <v>14002.897882144836</v>
          </cell>
          <cell r="AF1217">
            <v>11520.676090409775</v>
          </cell>
          <cell r="AG1217">
            <v>1666.0947541830328</v>
          </cell>
          <cell r="AH1217">
            <v>1670.3248390679048</v>
          </cell>
          <cell r="AI1217">
            <v>6070.1817864064597</v>
          </cell>
          <cell r="AJ1217">
            <v>2271.9546477879867</v>
          </cell>
          <cell r="AK1217">
            <v>37202.12999999999</v>
          </cell>
        </row>
        <row r="1218">
          <cell r="B1218">
            <v>39683</v>
          </cell>
          <cell r="D1218">
            <v>6301.2199999999939</v>
          </cell>
          <cell r="E1218">
            <v>28605</v>
          </cell>
          <cell r="F1218">
            <v>34906.219999999994</v>
          </cell>
          <cell r="G1218">
            <v>34906.219999999994</v>
          </cell>
          <cell r="H1218">
            <v>34566</v>
          </cell>
          <cell r="I1218">
            <v>28605</v>
          </cell>
          <cell r="J1218">
            <v>13260</v>
          </cell>
          <cell r="K1218">
            <v>4000</v>
          </cell>
          <cell r="L1218">
            <v>1600</v>
          </cell>
          <cell r="M1218">
            <v>1515</v>
          </cell>
          <cell r="N1218">
            <v>6100</v>
          </cell>
          <cell r="O1218">
            <v>2130</v>
          </cell>
          <cell r="P1218">
            <v>28605</v>
          </cell>
          <cell r="Q1218">
            <v>13260</v>
          </cell>
          <cell r="R1218">
            <v>4000</v>
          </cell>
          <cell r="S1218">
            <v>1600</v>
          </cell>
          <cell r="T1218">
            <v>1515</v>
          </cell>
          <cell r="U1218">
            <v>6100</v>
          </cell>
          <cell r="V1218">
            <v>2130</v>
          </cell>
          <cell r="W1218">
            <v>28605</v>
          </cell>
          <cell r="X1218">
            <v>12255.205197799161</v>
          </cell>
          <cell r="Y1218">
            <v>10895.945357151862</v>
          </cell>
          <cell r="Z1218">
            <v>1652.1343865052429</v>
          </cell>
          <cell r="AA1218">
            <v>1656.521422387068</v>
          </cell>
          <cell r="AB1218">
            <v>5855.452909818252</v>
          </cell>
          <cell r="AC1218">
            <v>2250.7407263384102</v>
          </cell>
          <cell r="AD1218">
            <v>34566</v>
          </cell>
          <cell r="AE1218">
            <v>12403.011430300056</v>
          </cell>
          <cell r="AF1218">
            <v>10992.386186674539</v>
          </cell>
          <cell r="AG1218">
            <v>1664.4215783572404</v>
          </cell>
          <cell r="AH1218">
            <v>1668.6274316168824</v>
          </cell>
          <cell r="AI1218">
            <v>5907.6889923517347</v>
          </cell>
          <cell r="AJ1218">
            <v>2270.0843806995445</v>
          </cell>
          <cell r="AK1218">
            <v>34906.219999999994</v>
          </cell>
        </row>
        <row r="1219">
          <cell r="B1219">
            <v>39684</v>
          </cell>
          <cell r="D1219">
            <v>7913.1999999999898</v>
          </cell>
          <cell r="E1219">
            <v>28705</v>
          </cell>
          <cell r="F1219">
            <v>36618.19999999999</v>
          </cell>
          <cell r="G1219">
            <v>36618.19999999999</v>
          </cell>
          <cell r="H1219">
            <v>36350.1</v>
          </cell>
          <cell r="I1219">
            <v>28705</v>
          </cell>
          <cell r="J1219">
            <v>13260</v>
          </cell>
          <cell r="K1219">
            <v>4000</v>
          </cell>
          <cell r="L1219">
            <v>1600</v>
          </cell>
          <cell r="M1219">
            <v>1515</v>
          </cell>
          <cell r="N1219">
            <v>6200</v>
          </cell>
          <cell r="O1219">
            <v>2130</v>
          </cell>
          <cell r="P1219">
            <v>28705</v>
          </cell>
          <cell r="Q1219">
            <v>13260</v>
          </cell>
          <cell r="R1219">
            <v>4000</v>
          </cell>
          <cell r="S1219">
            <v>1600</v>
          </cell>
          <cell r="T1219">
            <v>1515</v>
          </cell>
          <cell r="U1219">
            <v>6200</v>
          </cell>
          <cell r="V1219">
            <v>2130</v>
          </cell>
          <cell r="W1219">
            <v>28705</v>
          </cell>
          <cell r="X1219">
            <v>13168.335294930852</v>
          </cell>
          <cell r="Y1219">
            <v>11715.388644022976</v>
          </cell>
          <cell r="Z1219">
            <v>1537.456190590226</v>
          </cell>
          <cell r="AA1219">
            <v>1535.9481020073194</v>
          </cell>
          <cell r="AB1219">
            <v>6141.2113751135148</v>
          </cell>
          <cell r="AC1219">
            <v>2251.7603933350988</v>
          </cell>
          <cell r="AD1219">
            <v>36350.099999999984</v>
          </cell>
          <cell r="AE1219">
            <v>13260.434631002096</v>
          </cell>
          <cell r="AF1219">
            <v>11787.105108363392</v>
          </cell>
          <cell r="AG1219">
            <v>1562.864696581682</v>
          </cell>
          <cell r="AH1219">
            <v>1558.2452642732799</v>
          </cell>
          <cell r="AI1219">
            <v>6175.9315669431362</v>
          </cell>
          <cell r="AJ1219">
            <v>2273.6187328364117</v>
          </cell>
          <cell r="AK1219">
            <v>36618.19999999999</v>
          </cell>
        </row>
        <row r="1220">
          <cell r="B1220">
            <v>39685</v>
          </cell>
          <cell r="D1220">
            <v>9243.3099999999904</v>
          </cell>
          <cell r="E1220">
            <v>28605</v>
          </cell>
          <cell r="F1220">
            <v>37848.30999999999</v>
          </cell>
          <cell r="G1220">
            <v>37848.30999999999</v>
          </cell>
          <cell r="H1220">
            <v>37635.199999999997</v>
          </cell>
          <cell r="I1220">
            <v>28605</v>
          </cell>
          <cell r="J1220">
            <v>13260</v>
          </cell>
          <cell r="K1220">
            <v>4000</v>
          </cell>
          <cell r="L1220">
            <v>1600</v>
          </cell>
          <cell r="M1220">
            <v>1515</v>
          </cell>
          <cell r="N1220">
            <v>6100</v>
          </cell>
          <cell r="O1220">
            <v>2130</v>
          </cell>
          <cell r="P1220">
            <v>28605</v>
          </cell>
          <cell r="Q1220">
            <v>13260</v>
          </cell>
          <cell r="R1220">
            <v>4000</v>
          </cell>
          <cell r="S1220">
            <v>1600</v>
          </cell>
          <cell r="T1220">
            <v>1515</v>
          </cell>
          <cell r="U1220">
            <v>6100</v>
          </cell>
          <cell r="V1220">
            <v>2130</v>
          </cell>
          <cell r="W1220">
            <v>28605</v>
          </cell>
          <cell r="X1220">
            <v>14302.132368374485</v>
          </cell>
          <cell r="Y1220">
            <v>11707.035721388875</v>
          </cell>
          <cell r="Z1220">
            <v>1658.9639278215379</v>
          </cell>
          <cell r="AA1220">
            <v>1663.4393162288657</v>
          </cell>
          <cell r="AB1220">
            <v>6056.874805475647</v>
          </cell>
          <cell r="AC1220">
            <v>2246.7538607105953</v>
          </cell>
          <cell r="AD1220">
            <v>37635.200000000004</v>
          </cell>
          <cell r="AE1220">
            <v>14370.966569679276</v>
          </cell>
          <cell r="AF1220">
            <v>11758.792880159692</v>
          </cell>
          <cell r="AG1220">
            <v>1664.3761283028841</v>
          </cell>
          <cell r="AH1220">
            <v>1668.5319112670852</v>
          </cell>
          <cell r="AI1220">
            <v>6114.5918308595628</v>
          </cell>
          <cell r="AJ1220">
            <v>2271.0506797314956</v>
          </cell>
          <cell r="AK1220">
            <v>37848.30999999999</v>
          </cell>
        </row>
        <row r="1221">
          <cell r="B1221">
            <v>39686</v>
          </cell>
          <cell r="D1221">
            <v>8705.4300000000076</v>
          </cell>
          <cell r="E1221">
            <v>29982</v>
          </cell>
          <cell r="F1221">
            <v>38687.430000000008</v>
          </cell>
          <cell r="G1221">
            <v>38687.430000000008</v>
          </cell>
          <cell r="H1221">
            <v>38301.9</v>
          </cell>
          <cell r="I1221">
            <v>30233</v>
          </cell>
          <cell r="J1221">
            <v>14537</v>
          </cell>
          <cell r="K1221">
            <v>4000</v>
          </cell>
          <cell r="L1221">
            <v>1600</v>
          </cell>
          <cell r="M1221">
            <v>1515</v>
          </cell>
          <cell r="N1221">
            <v>6200</v>
          </cell>
          <cell r="O1221">
            <v>2130</v>
          </cell>
          <cell r="P1221">
            <v>29982</v>
          </cell>
          <cell r="Q1221">
            <v>14788</v>
          </cell>
          <cell r="R1221">
            <v>4000</v>
          </cell>
          <cell r="S1221">
            <v>1600</v>
          </cell>
          <cell r="T1221">
            <v>1515</v>
          </cell>
          <cell r="U1221">
            <v>6200</v>
          </cell>
          <cell r="V1221">
            <v>2130</v>
          </cell>
          <cell r="W1221">
            <v>30233</v>
          </cell>
          <cell r="X1221">
            <v>16190.520595970111</v>
          </cell>
          <cell r="Y1221">
            <v>10469.572973828153</v>
          </cell>
          <cell r="Z1221">
            <v>1653.7802829015973</v>
          </cell>
          <cell r="AA1221">
            <v>1658.3430436334577</v>
          </cell>
          <cell r="AB1221">
            <v>6090.2005178259733</v>
          </cell>
          <cell r="AC1221">
            <v>2239.4825858407048</v>
          </cell>
          <cell r="AD1221">
            <v>38301.899999999994</v>
          </cell>
          <cell r="AE1221">
            <v>16240.403661546476</v>
          </cell>
          <cell r="AF1221">
            <v>10756.363484131218</v>
          </cell>
          <cell r="AG1221">
            <v>1656.2570728469216</v>
          </cell>
          <cell r="AH1221">
            <v>1660.4124676765546</v>
          </cell>
          <cell r="AI1221">
            <v>6114.4304326677457</v>
          </cell>
          <cell r="AJ1221">
            <v>2259.5628811310853</v>
          </cell>
          <cell r="AK1221">
            <v>38687.430000000008</v>
          </cell>
        </row>
        <row r="1222">
          <cell r="B1222">
            <v>39687</v>
          </cell>
          <cell r="D1222">
            <v>8470.260000000002</v>
          </cell>
          <cell r="E1222">
            <v>28745</v>
          </cell>
          <cell r="F1222">
            <v>37215.26</v>
          </cell>
          <cell r="G1222">
            <v>37215.26</v>
          </cell>
          <cell r="H1222">
            <v>36834.300000000003</v>
          </cell>
          <cell r="I1222">
            <v>28745</v>
          </cell>
          <cell r="J1222">
            <v>13400</v>
          </cell>
          <cell r="K1222">
            <v>4000</v>
          </cell>
          <cell r="L1222">
            <v>1600</v>
          </cell>
          <cell r="M1222">
            <v>1515</v>
          </cell>
          <cell r="N1222">
            <v>6100</v>
          </cell>
          <cell r="O1222">
            <v>2130</v>
          </cell>
          <cell r="P1222">
            <v>28745</v>
          </cell>
          <cell r="Q1222">
            <v>13400</v>
          </cell>
          <cell r="R1222">
            <v>4000</v>
          </cell>
          <cell r="S1222">
            <v>1600</v>
          </cell>
          <cell r="T1222">
            <v>1515</v>
          </cell>
          <cell r="U1222">
            <v>6100</v>
          </cell>
          <cell r="V1222">
            <v>2130</v>
          </cell>
          <cell r="W1222">
            <v>28745</v>
          </cell>
          <cell r="X1222">
            <v>14519.794048213327</v>
          </cell>
          <cell r="Y1222">
            <v>10685.03118165769</v>
          </cell>
          <cell r="Z1222">
            <v>1657.5709962518069</v>
          </cell>
          <cell r="AA1222">
            <v>1662.0896253605906</v>
          </cell>
          <cell r="AB1222">
            <v>6060.5818939692617</v>
          </cell>
          <cell r="AC1222">
            <v>2249.2322545473266</v>
          </cell>
          <cell r="AD1222">
            <v>36834.300000000003</v>
          </cell>
          <cell r="AE1222">
            <v>14660.517111947924</v>
          </cell>
          <cell r="AF1222">
            <v>10822.903424963211</v>
          </cell>
          <cell r="AG1222">
            <v>1669.4019610539549</v>
          </cell>
          <cell r="AH1222">
            <v>1673.4674514566746</v>
          </cell>
          <cell r="AI1222">
            <v>6118.911811396998</v>
          </cell>
          <cell r="AJ1222">
            <v>2270.0582391812377</v>
          </cell>
          <cell r="AK1222">
            <v>37215.26</v>
          </cell>
        </row>
        <row r="1223">
          <cell r="B1223">
            <v>39688</v>
          </cell>
          <cell r="D1223">
            <v>8123.5999999999913</v>
          </cell>
          <cell r="E1223">
            <v>28662</v>
          </cell>
          <cell r="F1223">
            <v>36785.599999999991</v>
          </cell>
          <cell r="G1223">
            <v>36785.599999999991</v>
          </cell>
          <cell r="H1223">
            <v>36221.1</v>
          </cell>
          <cell r="I1223">
            <v>28662</v>
          </cell>
          <cell r="J1223">
            <v>13217</v>
          </cell>
          <cell r="K1223">
            <v>4000</v>
          </cell>
          <cell r="L1223">
            <v>1600</v>
          </cell>
          <cell r="M1223">
            <v>1515</v>
          </cell>
          <cell r="N1223">
            <v>6200</v>
          </cell>
          <cell r="O1223">
            <v>2130</v>
          </cell>
          <cell r="P1223">
            <v>28662</v>
          </cell>
          <cell r="Q1223">
            <v>13217</v>
          </cell>
          <cell r="R1223">
            <v>4000</v>
          </cell>
          <cell r="S1223">
            <v>1600</v>
          </cell>
          <cell r="T1223">
            <v>1515</v>
          </cell>
          <cell r="U1223">
            <v>6200</v>
          </cell>
          <cell r="V1223">
            <v>2130</v>
          </cell>
          <cell r="W1223">
            <v>28662</v>
          </cell>
          <cell r="X1223">
            <v>14080.672282042315</v>
          </cell>
          <cell r="Y1223">
            <v>10783.899984218559</v>
          </cell>
          <cell r="Z1223">
            <v>1542.8927233505442</v>
          </cell>
          <cell r="AA1223">
            <v>1538.375845305947</v>
          </cell>
          <cell r="AB1223">
            <v>6038.7385765015997</v>
          </cell>
          <cell r="AC1223">
            <v>2236.5205885810333</v>
          </cell>
          <cell r="AD1223">
            <v>36221.1</v>
          </cell>
          <cell r="AE1223">
            <v>14277.303966461834</v>
          </cell>
          <cell r="AF1223">
            <v>10973.996922138775</v>
          </cell>
          <cell r="AG1223">
            <v>1565.3026063427874</v>
          </cell>
          <cell r="AH1223">
            <v>1560.7084100350587</v>
          </cell>
          <cell r="AI1223">
            <v>6133.0023862356893</v>
          </cell>
          <cell r="AJ1223">
            <v>2275.2857087858483</v>
          </cell>
          <cell r="AK1223">
            <v>36785.599999999991</v>
          </cell>
        </row>
        <row r="1224">
          <cell r="B1224">
            <v>39689</v>
          </cell>
          <cell r="D1224">
            <v>7516.6200000000099</v>
          </cell>
          <cell r="E1224">
            <v>28591</v>
          </cell>
          <cell r="F1224">
            <v>36107.62000000001</v>
          </cell>
          <cell r="G1224">
            <v>36107.62000000001</v>
          </cell>
          <cell r="H1224">
            <v>35796.5</v>
          </cell>
          <cell r="I1224">
            <v>28591</v>
          </cell>
          <cell r="J1224">
            <v>13146</v>
          </cell>
          <cell r="K1224">
            <v>4000</v>
          </cell>
          <cell r="L1224">
            <v>1600</v>
          </cell>
          <cell r="M1224">
            <v>1515</v>
          </cell>
          <cell r="N1224">
            <v>6200</v>
          </cell>
          <cell r="O1224">
            <v>2130</v>
          </cell>
          <cell r="P1224">
            <v>28591</v>
          </cell>
          <cell r="Q1224">
            <v>13146</v>
          </cell>
          <cell r="R1224">
            <v>4000</v>
          </cell>
          <cell r="S1224">
            <v>1600</v>
          </cell>
          <cell r="T1224">
            <v>1515</v>
          </cell>
          <cell r="U1224">
            <v>6200</v>
          </cell>
          <cell r="V1224">
            <v>2130</v>
          </cell>
          <cell r="W1224">
            <v>28591</v>
          </cell>
          <cell r="X1224">
            <v>13685.89263837368</v>
          </cell>
          <cell r="Y1224">
            <v>10933.26083156242</v>
          </cell>
          <cell r="Z1224">
            <v>1546.4885786177408</v>
          </cell>
          <cell r="AA1224">
            <v>1543.6895079625533</v>
          </cell>
          <cell r="AB1224">
            <v>5832.015811295294</v>
          </cell>
          <cell r="AC1224">
            <v>2255.1526321883139</v>
          </cell>
          <cell r="AD1224">
            <v>35796.5</v>
          </cell>
          <cell r="AE1224">
            <v>13803.642010760301</v>
          </cell>
          <cell r="AF1224">
            <v>11022.008499705376</v>
          </cell>
          <cell r="AG1224">
            <v>1564.8179903181112</v>
          </cell>
          <cell r="AH1224">
            <v>1560.225216368681</v>
          </cell>
          <cell r="AI1224">
            <v>5882.3450001009296</v>
          </cell>
          <cell r="AJ1224">
            <v>2274.5812827466107</v>
          </cell>
          <cell r="AK1224">
            <v>36107.62000000001</v>
          </cell>
        </row>
        <row r="1225">
          <cell r="B1225">
            <v>39690</v>
          </cell>
          <cell r="D1225">
            <v>7805.3100000000049</v>
          </cell>
          <cell r="E1225">
            <v>28591</v>
          </cell>
          <cell r="F1225">
            <v>36396.310000000005</v>
          </cell>
          <cell r="G1225">
            <v>36396.310000000005</v>
          </cell>
          <cell r="H1225">
            <v>36249.199999999997</v>
          </cell>
          <cell r="I1225">
            <v>28591</v>
          </cell>
          <cell r="J1225">
            <v>13146</v>
          </cell>
          <cell r="K1225">
            <v>4000</v>
          </cell>
          <cell r="L1225">
            <v>1600</v>
          </cell>
          <cell r="M1225">
            <v>1515</v>
          </cell>
          <cell r="N1225">
            <v>6200</v>
          </cell>
          <cell r="O1225">
            <v>2130</v>
          </cell>
          <cell r="P1225">
            <v>28591</v>
          </cell>
          <cell r="Q1225">
            <v>13146</v>
          </cell>
          <cell r="R1225">
            <v>4000</v>
          </cell>
          <cell r="S1225">
            <v>1600</v>
          </cell>
          <cell r="T1225">
            <v>1515</v>
          </cell>
          <cell r="U1225">
            <v>6200</v>
          </cell>
          <cell r="V1225">
            <v>2130</v>
          </cell>
          <cell r="W1225">
            <v>28591</v>
          </cell>
          <cell r="X1225">
            <v>13460.049064260134</v>
          </cell>
          <cell r="Y1225">
            <v>11204.643548019023</v>
          </cell>
          <cell r="Z1225">
            <v>1554.7867109657866</v>
          </cell>
          <cell r="AA1225">
            <v>1551.7246330901337</v>
          </cell>
          <cell r="AB1225">
            <v>6213.4596881704774</v>
          </cell>
          <cell r="AC1225">
            <v>2264.5363554944397</v>
          </cell>
          <cell r="AD1225">
            <v>36249.19999999999</v>
          </cell>
          <cell r="AE1225">
            <v>13521.196068070996</v>
          </cell>
          <cell r="AF1225">
            <v>11241.665671632911</v>
          </cell>
          <cell r="AG1225">
            <v>1564.2553989737298</v>
          </cell>
          <cell r="AH1225">
            <v>1559.6534733902781</v>
          </cell>
          <cell r="AI1225">
            <v>6235.1499712672776</v>
          </cell>
          <cell r="AJ1225">
            <v>2274.3894166648161</v>
          </cell>
          <cell r="AK1225">
            <v>36396.310000000005</v>
          </cell>
        </row>
        <row r="1226">
          <cell r="B1226">
            <v>39691</v>
          </cell>
          <cell r="D1226">
            <v>7935.4599999999991</v>
          </cell>
          <cell r="E1226">
            <v>28491</v>
          </cell>
          <cell r="F1226">
            <v>36426.46</v>
          </cell>
          <cell r="G1226">
            <v>36426.46</v>
          </cell>
          <cell r="H1226">
            <v>35848.9</v>
          </cell>
          <cell r="I1226">
            <v>28491</v>
          </cell>
          <cell r="J1226">
            <v>13146</v>
          </cell>
          <cell r="K1226">
            <v>4000</v>
          </cell>
          <cell r="L1226">
            <v>1600</v>
          </cell>
          <cell r="M1226">
            <v>1515</v>
          </cell>
          <cell r="N1226">
            <v>6100</v>
          </cell>
          <cell r="O1226">
            <v>2130</v>
          </cell>
          <cell r="P1226">
            <v>28491</v>
          </cell>
          <cell r="Q1226">
            <v>13146</v>
          </cell>
          <cell r="R1226">
            <v>4000</v>
          </cell>
          <cell r="S1226">
            <v>1600</v>
          </cell>
          <cell r="T1226">
            <v>1515</v>
          </cell>
          <cell r="U1226">
            <v>6100</v>
          </cell>
          <cell r="V1226">
            <v>2130</v>
          </cell>
          <cell r="W1226">
            <v>28491</v>
          </cell>
          <cell r="X1226">
            <v>14276.127016124314</v>
          </cell>
          <cell r="Y1226">
            <v>10330.61208734036</v>
          </cell>
          <cell r="Z1226">
            <v>1526.7538248795538</v>
          </cell>
          <cell r="AA1226">
            <v>1526.0474555308131</v>
          </cell>
          <cell r="AB1226">
            <v>5955.3257850421714</v>
          </cell>
          <cell r="AC1226">
            <v>2234.0338310827924</v>
          </cell>
          <cell r="AD1226">
            <v>35848.9</v>
          </cell>
          <cell r="AE1226">
            <v>14395.444099985018</v>
          </cell>
          <cell r="AF1226">
            <v>10576.46758202296</v>
          </cell>
          <cell r="AG1226">
            <v>1556.1376568292317</v>
          </cell>
          <cell r="AH1226">
            <v>1551.6133086303403</v>
          </cell>
          <cell r="AI1226">
            <v>6087.3219871001129</v>
          </cell>
          <cell r="AJ1226">
            <v>2259.4753654323345</v>
          </cell>
          <cell r="AK1226">
            <v>36426.46</v>
          </cell>
        </row>
        <row r="1227">
          <cell r="B1227">
            <v>39692</v>
          </cell>
          <cell r="D1227">
            <v>6807.9100000000035</v>
          </cell>
          <cell r="E1227">
            <v>28762</v>
          </cell>
          <cell r="F1227">
            <v>35569.910000000003</v>
          </cell>
          <cell r="G1227">
            <v>35569.910000000003</v>
          </cell>
          <cell r="H1227">
            <v>35404.800000000003</v>
          </cell>
          <cell r="I1227">
            <v>28484</v>
          </cell>
          <cell r="J1227">
            <v>13284</v>
          </cell>
          <cell r="K1227">
            <v>4000</v>
          </cell>
          <cell r="L1227">
            <v>1709</v>
          </cell>
          <cell r="M1227">
            <v>1600</v>
          </cell>
          <cell r="N1227">
            <v>6000</v>
          </cell>
          <cell r="O1227">
            <v>2169</v>
          </cell>
          <cell r="P1227">
            <v>28762</v>
          </cell>
          <cell r="Q1227">
            <v>13284</v>
          </cell>
          <cell r="R1227">
            <v>3722</v>
          </cell>
          <cell r="S1227">
            <v>1600</v>
          </cell>
          <cell r="T1227">
            <v>1709</v>
          </cell>
          <cell r="U1227">
            <v>6000</v>
          </cell>
          <cell r="V1227">
            <v>2169</v>
          </cell>
          <cell r="W1227">
            <v>28484</v>
          </cell>
          <cell r="X1227">
            <v>13567.736744605059</v>
          </cell>
          <cell r="Y1227">
            <v>10498.878285871358</v>
          </cell>
          <cell r="Z1227">
            <v>1558.9358710590025</v>
          </cell>
          <cell r="AA1227">
            <v>1554.7865983915481</v>
          </cell>
          <cell r="AB1227">
            <v>5961.2112626797589</v>
          </cell>
          <cell r="AC1227">
            <v>2263.2512373932686</v>
          </cell>
          <cell r="AD1227">
            <v>35404.799999999996</v>
          </cell>
          <cell r="AE1227">
            <v>13632.455065212731</v>
          </cell>
          <cell r="AF1227">
            <v>10555.502776730846</v>
          </cell>
          <cell r="AG1227">
            <v>1566.3140712597933</v>
          </cell>
          <cell r="AH1227">
            <v>1561.7601359340185</v>
          </cell>
          <cell r="AI1227">
            <v>5979.6266704504114</v>
          </cell>
          <cell r="AJ1227">
            <v>2274.2512804122048</v>
          </cell>
          <cell r="AK1227">
            <v>35569.910000000003</v>
          </cell>
        </row>
        <row r="1228">
          <cell r="B1228">
            <v>39693</v>
          </cell>
          <cell r="D1228">
            <v>8080.8099999999977</v>
          </cell>
          <cell r="E1228">
            <v>28762</v>
          </cell>
          <cell r="F1228">
            <v>36842.81</v>
          </cell>
          <cell r="G1228">
            <v>36842.81</v>
          </cell>
          <cell r="H1228">
            <v>36659.599999999999</v>
          </cell>
          <cell r="I1228">
            <v>28762</v>
          </cell>
          <cell r="J1228">
            <v>13284</v>
          </cell>
          <cell r="K1228">
            <v>4000</v>
          </cell>
          <cell r="L1228">
            <v>1709</v>
          </cell>
          <cell r="M1228">
            <v>1600</v>
          </cell>
          <cell r="N1228">
            <v>6000</v>
          </cell>
          <cell r="O1228">
            <v>2169</v>
          </cell>
          <cell r="P1228">
            <v>28762</v>
          </cell>
          <cell r="Q1228">
            <v>13284</v>
          </cell>
          <cell r="R1228">
            <v>4000</v>
          </cell>
          <cell r="S1228">
            <v>1600</v>
          </cell>
          <cell r="T1228">
            <v>1709</v>
          </cell>
          <cell r="U1228">
            <v>6000</v>
          </cell>
          <cell r="V1228">
            <v>2169</v>
          </cell>
          <cell r="W1228">
            <v>28762</v>
          </cell>
          <cell r="X1228">
            <v>13740.481792888666</v>
          </cell>
          <cell r="Y1228">
            <v>11386.888476649703</v>
          </cell>
          <cell r="Z1228">
            <v>1557.6992322360813</v>
          </cell>
          <cell r="AA1228">
            <v>1553.3670794902851</v>
          </cell>
          <cell r="AB1228">
            <v>6159.6056992569247</v>
          </cell>
          <cell r="AC1228">
            <v>2261.5577194783355</v>
          </cell>
          <cell r="AD1228">
            <v>36659.599999999999</v>
          </cell>
          <cell r="AE1228">
            <v>13802.882707646888</v>
          </cell>
          <cell r="AF1228">
            <v>11449.02036058713</v>
          </cell>
          <cell r="AG1228">
            <v>1566.1975460679712</v>
          </cell>
          <cell r="AH1228">
            <v>1561.6115354932872</v>
          </cell>
          <cell r="AI1228">
            <v>6187.1377350639432</v>
          </cell>
          <cell r="AJ1228">
            <v>2275.960115140776</v>
          </cell>
          <cell r="AK1228">
            <v>36842.81</v>
          </cell>
        </row>
        <row r="1229">
          <cell r="B1229">
            <v>39694</v>
          </cell>
          <cell r="D1229">
            <v>8169.2699999999968</v>
          </cell>
          <cell r="E1229">
            <v>29670</v>
          </cell>
          <cell r="F1229">
            <v>37839.269999999997</v>
          </cell>
          <cell r="G1229">
            <v>37839.269999999997</v>
          </cell>
          <cell r="H1229">
            <v>37204.6</v>
          </cell>
          <cell r="I1229">
            <v>29642</v>
          </cell>
          <cell r="J1229">
            <v>14192</v>
          </cell>
          <cell r="K1229">
            <v>4000</v>
          </cell>
          <cell r="L1229">
            <v>1709</v>
          </cell>
          <cell r="M1229">
            <v>1600</v>
          </cell>
          <cell r="N1229">
            <v>6000</v>
          </cell>
          <cell r="O1229">
            <v>2169</v>
          </cell>
          <cell r="P1229">
            <v>29670</v>
          </cell>
          <cell r="Q1229">
            <v>14192</v>
          </cell>
          <cell r="R1229">
            <v>4000</v>
          </cell>
          <cell r="S1229">
            <v>1600</v>
          </cell>
          <cell r="T1229">
            <v>1709</v>
          </cell>
          <cell r="U1229">
            <v>6000</v>
          </cell>
          <cell r="V1229">
            <v>2141</v>
          </cell>
          <cell r="W1229">
            <v>29642</v>
          </cell>
          <cell r="X1229">
            <v>14173.472633080273</v>
          </cell>
          <cell r="Y1229">
            <v>11531.802588149265</v>
          </cell>
          <cell r="Z1229">
            <v>1525.2859537067768</v>
          </cell>
          <cell r="AA1229">
            <v>1523.9967395634362</v>
          </cell>
          <cell r="AB1229">
            <v>6217.2912147740826</v>
          </cell>
          <cell r="AC1229">
            <v>2232.7508707261627</v>
          </cell>
          <cell r="AD1229">
            <v>37204.6</v>
          </cell>
          <cell r="AE1229">
            <v>14424.478497488908</v>
          </cell>
          <cell r="AF1229">
            <v>11707.04671435401</v>
          </cell>
          <cell r="AG1229">
            <v>1562.1296115400507</v>
          </cell>
          <cell r="AH1229">
            <v>1557.5123519569001</v>
          </cell>
          <cell r="AI1229">
            <v>6315.5534762205443</v>
          </cell>
          <cell r="AJ1229">
            <v>2272.549348439582</v>
          </cell>
          <cell r="AK1229">
            <v>37839.269999999997</v>
          </cell>
        </row>
        <row r="1230">
          <cell r="B1230">
            <v>39695</v>
          </cell>
          <cell r="D1230">
            <v>7989.989999999998</v>
          </cell>
          <cell r="E1230">
            <v>29350</v>
          </cell>
          <cell r="F1230">
            <v>37339.99</v>
          </cell>
          <cell r="G1230">
            <v>37339.99</v>
          </cell>
          <cell r="H1230">
            <v>36915.1</v>
          </cell>
          <cell r="I1230">
            <v>29284</v>
          </cell>
          <cell r="J1230">
            <v>13672</v>
          </cell>
          <cell r="K1230">
            <v>4000</v>
          </cell>
          <cell r="L1230">
            <v>1709</v>
          </cell>
          <cell r="M1230">
            <v>1600</v>
          </cell>
          <cell r="N1230">
            <v>6200</v>
          </cell>
          <cell r="O1230">
            <v>2169</v>
          </cell>
          <cell r="P1230">
            <v>29350</v>
          </cell>
          <cell r="Q1230">
            <v>13672</v>
          </cell>
          <cell r="R1230">
            <v>3934</v>
          </cell>
          <cell r="S1230">
            <v>1600</v>
          </cell>
          <cell r="T1230">
            <v>1709</v>
          </cell>
          <cell r="U1230">
            <v>6200</v>
          </cell>
          <cell r="V1230">
            <v>2169</v>
          </cell>
          <cell r="W1230">
            <v>29284</v>
          </cell>
          <cell r="X1230">
            <v>13947.036689890983</v>
          </cell>
          <cell r="Y1230">
            <v>11463.440497923202</v>
          </cell>
          <cell r="Z1230">
            <v>1546.0564813674871</v>
          </cell>
          <cell r="AA1230">
            <v>1541.8312055103197</v>
          </cell>
          <cell r="AB1230">
            <v>6168.3552017360853</v>
          </cell>
          <cell r="AC1230">
            <v>2248.3799235719216</v>
          </cell>
          <cell r="AD1230">
            <v>36915.099999999991</v>
          </cell>
          <cell r="AE1230">
            <v>14109.502210708893</v>
          </cell>
          <cell r="AF1230">
            <v>11594.672887781982</v>
          </cell>
          <cell r="AG1230">
            <v>1564.8155563530852</v>
          </cell>
          <cell r="AH1230">
            <v>1560.1687172996187</v>
          </cell>
          <cell r="AI1230">
            <v>6233.1200082857422</v>
          </cell>
          <cell r="AJ1230">
            <v>2277.7106195706779</v>
          </cell>
          <cell r="AK1230">
            <v>37339.99</v>
          </cell>
        </row>
        <row r="1231">
          <cell r="B1231">
            <v>39696</v>
          </cell>
          <cell r="D1231">
            <v>8349.8099999999977</v>
          </cell>
          <cell r="E1231">
            <v>29226</v>
          </cell>
          <cell r="F1231">
            <v>37575.81</v>
          </cell>
          <cell r="G1231">
            <v>37575.81</v>
          </cell>
          <cell r="H1231">
            <v>36852.699999999997</v>
          </cell>
          <cell r="I1231">
            <v>29226</v>
          </cell>
          <cell r="J1231">
            <v>13448</v>
          </cell>
          <cell r="K1231">
            <v>4000</v>
          </cell>
          <cell r="L1231">
            <v>1709</v>
          </cell>
          <cell r="M1231">
            <v>1600</v>
          </cell>
          <cell r="N1231">
            <v>6300</v>
          </cell>
          <cell r="O1231">
            <v>2169</v>
          </cell>
          <cell r="P1231">
            <v>29226</v>
          </cell>
          <cell r="Q1231">
            <v>13448</v>
          </cell>
          <cell r="R1231">
            <v>4000</v>
          </cell>
          <cell r="S1231">
            <v>1600</v>
          </cell>
          <cell r="T1231">
            <v>1709</v>
          </cell>
          <cell r="U1231">
            <v>6300</v>
          </cell>
          <cell r="V1231">
            <v>2169</v>
          </cell>
          <cell r="W1231">
            <v>29226</v>
          </cell>
          <cell r="X1231">
            <v>13763.296278197759</v>
          </cell>
          <cell r="Y1231">
            <v>11541.278528877054</v>
          </cell>
          <cell r="Z1231">
            <v>1534.5713129928222</v>
          </cell>
          <cell r="AA1231">
            <v>1530.1153543830885</v>
          </cell>
          <cell r="AB1231">
            <v>6254.6592772596723</v>
          </cell>
          <cell r="AC1231">
            <v>2228.7792482896011</v>
          </cell>
          <cell r="AD1231">
            <v>36852.699999999997</v>
          </cell>
          <cell r="AE1231">
            <v>14039.452795627612</v>
          </cell>
          <cell r="AF1231">
            <v>11773.442961614543</v>
          </cell>
          <cell r="AG1231">
            <v>1562.7213538703104</v>
          </cell>
          <cell r="AH1231">
            <v>1558.0807337107215</v>
          </cell>
          <cell r="AI1231">
            <v>6367.4498100274723</v>
          </cell>
          <cell r="AJ1231">
            <v>2274.6623451493369</v>
          </cell>
          <cell r="AK1231">
            <v>37575.81</v>
          </cell>
        </row>
        <row r="1232">
          <cell r="B1232">
            <v>39697</v>
          </cell>
          <cell r="D1232">
            <v>6084.1499999999942</v>
          </cell>
          <cell r="E1232">
            <v>29285</v>
          </cell>
          <cell r="F1232">
            <v>35369.149999999994</v>
          </cell>
          <cell r="G1232">
            <v>35369.149999999994</v>
          </cell>
          <cell r="H1232">
            <v>35169.800000000003</v>
          </cell>
          <cell r="I1232">
            <v>29263</v>
          </cell>
          <cell r="J1232">
            <v>13607</v>
          </cell>
          <cell r="K1232">
            <v>4000</v>
          </cell>
          <cell r="L1232">
            <v>1709</v>
          </cell>
          <cell r="M1232">
            <v>1600</v>
          </cell>
          <cell r="N1232">
            <v>6200</v>
          </cell>
          <cell r="O1232">
            <v>2169</v>
          </cell>
          <cell r="P1232">
            <v>29285</v>
          </cell>
          <cell r="Q1232">
            <v>13607</v>
          </cell>
          <cell r="R1232">
            <v>3978</v>
          </cell>
          <cell r="S1232">
            <v>1600</v>
          </cell>
          <cell r="T1232">
            <v>1709</v>
          </cell>
          <cell r="U1232">
            <v>6200</v>
          </cell>
          <cell r="V1232">
            <v>2169</v>
          </cell>
          <cell r="W1232">
            <v>29263</v>
          </cell>
          <cell r="X1232">
            <v>12547.491059775144</v>
          </cell>
          <cell r="Y1232">
            <v>11088.302785813001</v>
          </cell>
          <cell r="Z1232">
            <v>1554.753733570459</v>
          </cell>
          <cell r="AA1232">
            <v>1550.6590309309597</v>
          </cell>
          <cell r="AB1232">
            <v>6166.4205929059699</v>
          </cell>
          <cell r="AC1232">
            <v>2262.1727970044749</v>
          </cell>
          <cell r="AD1232">
            <v>35169.80000000001</v>
          </cell>
          <cell r="AE1232">
            <v>12642.684842066681</v>
          </cell>
          <cell r="AF1232">
            <v>11148.499680693592</v>
          </cell>
          <cell r="AG1232">
            <v>1561.8170991471065</v>
          </cell>
          <cell r="AH1232">
            <v>1557.1899656868964</v>
          </cell>
          <cell r="AI1232">
            <v>6186.2381018115175</v>
          </cell>
          <cell r="AJ1232">
            <v>2272.7203105942058</v>
          </cell>
          <cell r="AK1232">
            <v>35369.149999999994</v>
          </cell>
        </row>
        <row r="1233">
          <cell r="B1233">
            <v>39698</v>
          </cell>
          <cell r="D1233">
            <v>7632.9400000000023</v>
          </cell>
          <cell r="E1233">
            <v>29285</v>
          </cell>
          <cell r="F1233">
            <v>36917.94</v>
          </cell>
          <cell r="G1233">
            <v>36917.94</v>
          </cell>
          <cell r="H1233">
            <v>36276.800000000003</v>
          </cell>
          <cell r="I1233">
            <v>29285</v>
          </cell>
          <cell r="J1233">
            <v>13607</v>
          </cell>
          <cell r="K1233">
            <v>4000</v>
          </cell>
          <cell r="L1233">
            <v>1709</v>
          </cell>
          <cell r="M1233">
            <v>1600</v>
          </cell>
          <cell r="N1233">
            <v>6200</v>
          </cell>
          <cell r="O1233">
            <v>2169</v>
          </cell>
          <cell r="P1233">
            <v>29285</v>
          </cell>
          <cell r="Q1233">
            <v>13607</v>
          </cell>
          <cell r="R1233">
            <v>4000</v>
          </cell>
          <cell r="S1233">
            <v>1600</v>
          </cell>
          <cell r="T1233">
            <v>1709</v>
          </cell>
          <cell r="U1233">
            <v>6200</v>
          </cell>
          <cell r="V1233">
            <v>2169</v>
          </cell>
          <cell r="W1233">
            <v>29285</v>
          </cell>
          <cell r="X1233">
            <v>14231.108156884431</v>
          </cell>
          <cell r="Y1233">
            <v>10683.440705400688</v>
          </cell>
          <cell r="Z1233">
            <v>1538.5154133188421</v>
          </cell>
          <cell r="AA1233">
            <v>1534.3538084678485</v>
          </cell>
          <cell r="AB1233">
            <v>6051.5297578055179</v>
          </cell>
          <cell r="AC1233">
            <v>2237.8521581226696</v>
          </cell>
          <cell r="AD1233">
            <v>36276.799999999988</v>
          </cell>
          <cell r="AE1233">
            <v>14485.180080493021</v>
          </cell>
          <cell r="AF1233">
            <v>10885.825343438237</v>
          </cell>
          <cell r="AG1233">
            <v>1564.1432249301165</v>
          </cell>
          <cell r="AH1233">
            <v>1559.5200136156541</v>
          </cell>
          <cell r="AI1233">
            <v>6147.7926317728343</v>
          </cell>
          <cell r="AJ1233">
            <v>2275.4787057501394</v>
          </cell>
          <cell r="AK1233">
            <v>36917.94</v>
          </cell>
        </row>
        <row r="1234">
          <cell r="B1234">
            <v>39699</v>
          </cell>
          <cell r="D1234">
            <v>7442.8800000000047</v>
          </cell>
          <cell r="E1234">
            <v>29285</v>
          </cell>
          <cell r="F1234">
            <v>36727.880000000005</v>
          </cell>
          <cell r="G1234">
            <v>36727.880000000005</v>
          </cell>
          <cell r="H1234">
            <v>36080</v>
          </cell>
          <cell r="I1234">
            <v>29285</v>
          </cell>
          <cell r="J1234">
            <v>13607</v>
          </cell>
          <cell r="K1234">
            <v>4000</v>
          </cell>
          <cell r="L1234">
            <v>1709</v>
          </cell>
          <cell r="M1234">
            <v>1600</v>
          </cell>
          <cell r="N1234">
            <v>6200</v>
          </cell>
          <cell r="O1234">
            <v>2169</v>
          </cell>
          <cell r="P1234">
            <v>29285</v>
          </cell>
          <cell r="Q1234">
            <v>13607</v>
          </cell>
          <cell r="R1234">
            <v>4000</v>
          </cell>
          <cell r="S1234">
            <v>1600</v>
          </cell>
          <cell r="T1234">
            <v>1709</v>
          </cell>
          <cell r="U1234">
            <v>6200</v>
          </cell>
          <cell r="V1234">
            <v>2169</v>
          </cell>
          <cell r="W1234">
            <v>29285</v>
          </cell>
          <cell r="X1234">
            <v>13765.532709816895</v>
          </cell>
          <cell r="Y1234">
            <v>11183.662129512681</v>
          </cell>
          <cell r="Z1234">
            <v>1533.1926696783491</v>
          </cell>
          <cell r="AA1234">
            <v>1530.3481205396231</v>
          </cell>
          <cell r="AB1234">
            <v>5831.1427398045762</v>
          </cell>
          <cell r="AC1234">
            <v>2236.1216306478736</v>
          </cell>
          <cell r="AD1234">
            <v>36080</v>
          </cell>
          <cell r="AE1234">
            <v>14018.273970985314</v>
          </cell>
          <cell r="AF1234">
            <v>11382.383010207783</v>
          </cell>
          <cell r="AG1234">
            <v>1565.0025500897279</v>
          </cell>
          <cell r="AH1234">
            <v>1560.4308388950838</v>
          </cell>
          <cell r="AI1234">
            <v>5928.1918083668543</v>
          </cell>
          <cell r="AJ1234">
            <v>2273.5978214552347</v>
          </cell>
          <cell r="AK1234">
            <v>36727.880000000005</v>
          </cell>
        </row>
        <row r="1235">
          <cell r="B1235">
            <v>39700</v>
          </cell>
          <cell r="D1235">
            <v>7778.7299999999959</v>
          </cell>
          <cell r="E1235">
            <v>29312</v>
          </cell>
          <cell r="F1235">
            <v>37090.729999999996</v>
          </cell>
          <cell r="G1235">
            <v>37090.729999999996</v>
          </cell>
          <cell r="H1235">
            <v>36699.1</v>
          </cell>
          <cell r="I1235">
            <v>29312</v>
          </cell>
          <cell r="J1235">
            <v>13734</v>
          </cell>
          <cell r="K1235">
            <v>4000</v>
          </cell>
          <cell r="L1235">
            <v>1709</v>
          </cell>
          <cell r="M1235">
            <v>1600</v>
          </cell>
          <cell r="N1235">
            <v>6100</v>
          </cell>
          <cell r="O1235">
            <v>2169</v>
          </cell>
          <cell r="P1235">
            <v>29312</v>
          </cell>
          <cell r="Q1235">
            <v>13734</v>
          </cell>
          <cell r="R1235">
            <v>4000</v>
          </cell>
          <cell r="S1235">
            <v>1600</v>
          </cell>
          <cell r="T1235">
            <v>1709</v>
          </cell>
          <cell r="U1235">
            <v>6100</v>
          </cell>
          <cell r="V1235">
            <v>2169</v>
          </cell>
          <cell r="W1235">
            <v>29312</v>
          </cell>
          <cell r="X1235">
            <v>13693.95697371242</v>
          </cell>
          <cell r="Y1235">
            <v>11222.996014002601</v>
          </cell>
          <cell r="Z1235">
            <v>1549.9718327006142</v>
          </cell>
          <cell r="AA1235">
            <v>1545.8664881000827</v>
          </cell>
          <cell r="AB1235">
            <v>6435.5116438129535</v>
          </cell>
          <cell r="AC1235">
            <v>2250.7970476713222</v>
          </cell>
          <cell r="AD1235">
            <v>36699.1</v>
          </cell>
          <cell r="AE1235">
            <v>13841.609245471776</v>
          </cell>
          <cell r="AF1235">
            <v>11345.513395838838</v>
          </cell>
          <cell r="AG1235">
            <v>1566.5585169302908</v>
          </cell>
          <cell r="AH1235">
            <v>1562.0038708978996</v>
          </cell>
          <cell r="AI1235">
            <v>6500.4387610709555</v>
          </cell>
          <cell r="AJ1235">
            <v>2274.60620979024</v>
          </cell>
          <cell r="AK1235">
            <v>37090.729999999996</v>
          </cell>
        </row>
        <row r="1236">
          <cell r="B1236">
            <v>39701</v>
          </cell>
          <cell r="D1236">
            <v>8030.9099999999962</v>
          </cell>
          <cell r="E1236">
            <v>28712</v>
          </cell>
          <cell r="F1236">
            <v>36742.909999999996</v>
          </cell>
          <cell r="G1236">
            <v>36742.909999999996</v>
          </cell>
          <cell r="H1236">
            <v>35768.699999999997</v>
          </cell>
          <cell r="I1236">
            <v>28712</v>
          </cell>
          <cell r="J1236">
            <v>13134</v>
          </cell>
          <cell r="K1236">
            <v>4000</v>
          </cell>
          <cell r="L1236">
            <v>1709</v>
          </cell>
          <cell r="M1236">
            <v>1600</v>
          </cell>
          <cell r="N1236">
            <v>6100</v>
          </cell>
          <cell r="O1236">
            <v>2169</v>
          </cell>
          <cell r="P1236">
            <v>28712</v>
          </cell>
          <cell r="Q1236">
            <v>13134</v>
          </cell>
          <cell r="R1236">
            <v>4000</v>
          </cell>
          <cell r="S1236">
            <v>1600</v>
          </cell>
          <cell r="T1236">
            <v>1709</v>
          </cell>
          <cell r="U1236">
            <v>6100</v>
          </cell>
          <cell r="V1236">
            <v>2169</v>
          </cell>
          <cell r="W1236">
            <v>28712</v>
          </cell>
          <cell r="X1236">
            <v>13687.846129015194</v>
          </cell>
          <cell r="Y1236">
            <v>10935.304211239112</v>
          </cell>
          <cell r="Z1236">
            <v>1524.0574259664122</v>
          </cell>
          <cell r="AA1236">
            <v>1520.0978741011672</v>
          </cell>
          <cell r="AB1236">
            <v>5888.0613312038495</v>
          </cell>
          <cell r="AC1236">
            <v>2213.3330284742542</v>
          </cell>
          <cell r="AD1236">
            <v>35768.69999999999</v>
          </cell>
          <cell r="AE1236">
            <v>14044.746061499476</v>
          </cell>
          <cell r="AF1236">
            <v>11248.349571211846</v>
          </cell>
          <cell r="AG1236">
            <v>1566.493412160555</v>
          </cell>
          <cell r="AH1236">
            <v>1561.938955415176</v>
          </cell>
          <cell r="AI1236">
            <v>6046.870320520783</v>
          </cell>
          <cell r="AJ1236">
            <v>2274.5116791921632</v>
          </cell>
          <cell r="AK1236">
            <v>36742.909999999996</v>
          </cell>
        </row>
        <row r="1237">
          <cell r="B1237">
            <v>39702</v>
          </cell>
          <cell r="D1237">
            <v>7385.57</v>
          </cell>
          <cell r="E1237">
            <v>28921</v>
          </cell>
          <cell r="F1237">
            <v>36306.57</v>
          </cell>
          <cell r="G1237">
            <v>36306.57</v>
          </cell>
          <cell r="H1237">
            <v>35800.699999999997</v>
          </cell>
          <cell r="I1237">
            <v>28921</v>
          </cell>
          <cell r="J1237">
            <v>13343</v>
          </cell>
          <cell r="K1237">
            <v>4000</v>
          </cell>
          <cell r="L1237">
            <v>1709</v>
          </cell>
          <cell r="M1237">
            <v>1600</v>
          </cell>
          <cell r="N1237">
            <v>6100</v>
          </cell>
          <cell r="O1237">
            <v>2169</v>
          </cell>
          <cell r="P1237">
            <v>28921</v>
          </cell>
          <cell r="Q1237">
            <v>13343</v>
          </cell>
          <cell r="R1237">
            <v>4000</v>
          </cell>
          <cell r="S1237">
            <v>1600</v>
          </cell>
          <cell r="T1237">
            <v>1709</v>
          </cell>
          <cell r="U1237">
            <v>6100</v>
          </cell>
          <cell r="V1237">
            <v>2169</v>
          </cell>
          <cell r="W1237">
            <v>28921</v>
          </cell>
          <cell r="X1237">
            <v>13923.108226654647</v>
          </cell>
          <cell r="Y1237">
            <v>10789.986664022914</v>
          </cell>
          <cell r="Z1237">
            <v>1543.9918919030802</v>
          </cell>
          <cell r="AA1237">
            <v>1540.0342487425403</v>
          </cell>
          <cell r="AB1237">
            <v>5760.7543791257776</v>
          </cell>
          <cell r="AC1237">
            <v>2242.8245895510399</v>
          </cell>
          <cell r="AD1237">
            <v>35800.699999999997</v>
          </cell>
          <cell r="AE1237">
            <v>14112.71912203797</v>
          </cell>
          <cell r="AF1237">
            <v>10951.893460005811</v>
          </cell>
          <cell r="AG1237">
            <v>1565.6685537027724</v>
          </cell>
          <cell r="AH1237">
            <v>1561.1164951686708</v>
          </cell>
          <cell r="AI1237">
            <v>5841.858365019325</v>
          </cell>
          <cell r="AJ1237">
            <v>2273.3140040654484</v>
          </cell>
          <cell r="AK1237">
            <v>36306.57</v>
          </cell>
        </row>
        <row r="1238">
          <cell r="B1238">
            <v>39703</v>
          </cell>
          <cell r="D1238">
            <v>6377.1900000000023</v>
          </cell>
          <cell r="E1238">
            <v>29260</v>
          </cell>
          <cell r="F1238">
            <v>35637.19</v>
          </cell>
          <cell r="G1238">
            <v>35637.19</v>
          </cell>
          <cell r="H1238">
            <v>35019.699999999997</v>
          </cell>
          <cell r="I1238">
            <v>29258</v>
          </cell>
          <cell r="J1238">
            <v>13282</v>
          </cell>
          <cell r="K1238">
            <v>4000</v>
          </cell>
          <cell r="L1238">
            <v>1709</v>
          </cell>
          <cell r="M1238">
            <v>1600</v>
          </cell>
          <cell r="N1238">
            <v>6500</v>
          </cell>
          <cell r="O1238">
            <v>2169</v>
          </cell>
          <cell r="P1238">
            <v>29260</v>
          </cell>
          <cell r="Q1238">
            <v>13282</v>
          </cell>
          <cell r="R1238">
            <v>3998</v>
          </cell>
          <cell r="S1238">
            <v>1600</v>
          </cell>
          <cell r="T1238">
            <v>1709</v>
          </cell>
          <cell r="U1238">
            <v>6500</v>
          </cell>
          <cell r="V1238">
            <v>2169</v>
          </cell>
          <cell r="W1238">
            <v>29258</v>
          </cell>
          <cell r="X1238">
            <v>13247.922185732992</v>
          </cell>
          <cell r="Y1238">
            <v>10488.264474302428</v>
          </cell>
          <cell r="Z1238">
            <v>1539.0336558786119</v>
          </cell>
          <cell r="AA1238">
            <v>1535.0237730319436</v>
          </cell>
          <cell r="AB1238">
            <v>5974.6488975768643</v>
          </cell>
          <cell r="AC1238">
            <v>2234.807013477156</v>
          </cell>
          <cell r="AD1238">
            <v>35019.69999999999</v>
          </cell>
          <cell r="AE1238">
            <v>13473.044322101343</v>
          </cell>
          <cell r="AF1238">
            <v>10684.341021290656</v>
          </cell>
          <cell r="AG1238">
            <v>1565.1802353929518</v>
          </cell>
          <cell r="AH1238">
            <v>1560.6295966060402</v>
          </cell>
          <cell r="AI1238">
            <v>6081.389847271811</v>
          </cell>
          <cell r="AJ1238">
            <v>2272.6049773371979</v>
          </cell>
          <cell r="AK1238">
            <v>35637.19</v>
          </cell>
        </row>
        <row r="1239">
          <cell r="B1239">
            <v>39704</v>
          </cell>
          <cell r="D1239">
            <v>6985.0199999999968</v>
          </cell>
          <cell r="E1239">
            <v>28425</v>
          </cell>
          <cell r="F1239">
            <v>35410.019999999997</v>
          </cell>
          <cell r="G1239">
            <v>35410.019999999997</v>
          </cell>
          <cell r="H1239">
            <v>35067.300000000003</v>
          </cell>
          <cell r="I1239">
            <v>20550</v>
          </cell>
          <cell r="J1239">
            <v>13047</v>
          </cell>
          <cell r="K1239">
            <v>4000</v>
          </cell>
          <cell r="L1239">
            <v>1709</v>
          </cell>
          <cell r="M1239">
            <v>1600</v>
          </cell>
          <cell r="N1239">
            <v>5900</v>
          </cell>
          <cell r="O1239">
            <v>2169</v>
          </cell>
          <cell r="P1239">
            <v>28425</v>
          </cell>
          <cell r="Q1239">
            <v>5172</v>
          </cell>
          <cell r="R1239">
            <v>4000</v>
          </cell>
          <cell r="S1239">
            <v>1600</v>
          </cell>
          <cell r="T1239">
            <v>1709</v>
          </cell>
          <cell r="U1239">
            <v>5900</v>
          </cell>
          <cell r="V1239">
            <v>2169</v>
          </cell>
          <cell r="W1239">
            <v>20550</v>
          </cell>
          <cell r="X1239">
            <v>12778.047839781562</v>
          </cell>
          <cell r="Y1239">
            <v>11098.97888809371</v>
          </cell>
          <cell r="Z1239">
            <v>1551.3572319358636</v>
          </cell>
          <cell r="AA1239">
            <v>1547.346651791039</v>
          </cell>
          <cell r="AB1239">
            <v>5840.9457271416486</v>
          </cell>
          <cell r="AC1239">
            <v>2250.6236612561797</v>
          </cell>
          <cell r="AD1239">
            <v>35067.300000000003</v>
          </cell>
          <cell r="AE1239">
            <v>12910.704834500149</v>
          </cell>
          <cell r="AF1239">
            <v>11199.925390005903</v>
          </cell>
          <cell r="AG1239">
            <v>1565.6357105524442</v>
          </cell>
          <cell r="AH1239">
            <v>1561.0837475072265</v>
          </cell>
          <cell r="AI1239">
            <v>5899.4040008524898</v>
          </cell>
          <cell r="AJ1239">
            <v>2273.2663165817839</v>
          </cell>
          <cell r="AK1239">
            <v>35410.019999999997</v>
          </cell>
        </row>
        <row r="1240">
          <cell r="B1240">
            <v>39705</v>
          </cell>
          <cell r="D1240">
            <v>7436.8299999999945</v>
          </cell>
          <cell r="E1240">
            <v>28725</v>
          </cell>
          <cell r="F1240">
            <v>36161.829999999994</v>
          </cell>
          <cell r="G1240">
            <v>36161.829999999994</v>
          </cell>
          <cell r="H1240">
            <v>35698</v>
          </cell>
          <cell r="I1240">
            <v>26854</v>
          </cell>
          <cell r="J1240">
            <v>13047</v>
          </cell>
          <cell r="K1240">
            <v>4000</v>
          </cell>
          <cell r="L1240">
            <v>1709</v>
          </cell>
          <cell r="M1240">
            <v>1600</v>
          </cell>
          <cell r="N1240">
            <v>6200</v>
          </cell>
          <cell r="O1240">
            <v>2169</v>
          </cell>
          <cell r="P1240">
            <v>28725</v>
          </cell>
          <cell r="Q1240">
            <v>11176</v>
          </cell>
          <cell r="R1240">
            <v>4000</v>
          </cell>
          <cell r="S1240">
            <v>1600</v>
          </cell>
          <cell r="T1240">
            <v>1709</v>
          </cell>
          <cell r="U1240">
            <v>6200</v>
          </cell>
          <cell r="V1240">
            <v>2169</v>
          </cell>
          <cell r="W1240">
            <v>26854</v>
          </cell>
          <cell r="X1240">
            <v>13777.755926912443</v>
          </cell>
          <cell r="Y1240">
            <v>10414.449185676955</v>
          </cell>
          <cell r="Z1240">
            <v>1546.7886931717621</v>
          </cell>
          <cell r="AA1240">
            <v>1542.6292565872347</v>
          </cell>
          <cell r="AB1240">
            <v>6169.3888531957946</v>
          </cell>
          <cell r="AC1240">
            <v>2246.9880844558065</v>
          </cell>
          <cell r="AD1240">
            <v>35698</v>
          </cell>
          <cell r="AE1240">
            <v>13957.65394940172</v>
          </cell>
          <cell r="AF1240">
            <v>10559.260911215368</v>
          </cell>
          <cell r="AG1240">
            <v>1566.2997226205127</v>
          </cell>
          <cell r="AH1240">
            <v>1561.7458290122815</v>
          </cell>
          <cell r="AI1240">
            <v>6242.6391412254852</v>
          </cell>
          <cell r="AJ1240">
            <v>2274.2304465246375</v>
          </cell>
          <cell r="AK1240">
            <v>36161.829999999994</v>
          </cell>
        </row>
        <row r="1241">
          <cell r="B1241">
            <v>39706</v>
          </cell>
          <cell r="D1241">
            <v>8983.7900000000009</v>
          </cell>
          <cell r="E1241">
            <v>29025</v>
          </cell>
          <cell r="F1241">
            <v>38008.79</v>
          </cell>
          <cell r="G1241">
            <v>38008.79</v>
          </cell>
          <cell r="H1241">
            <v>37880.300000000003</v>
          </cell>
          <cell r="I1241">
            <v>29025</v>
          </cell>
          <cell r="J1241">
            <v>13047</v>
          </cell>
          <cell r="K1241">
            <v>4000</v>
          </cell>
          <cell r="L1241">
            <v>1709</v>
          </cell>
          <cell r="M1241">
            <v>1600</v>
          </cell>
          <cell r="N1241">
            <v>6500</v>
          </cell>
          <cell r="O1241">
            <v>2169</v>
          </cell>
          <cell r="P1241">
            <v>29025</v>
          </cell>
          <cell r="Q1241">
            <v>13047</v>
          </cell>
          <cell r="R1241">
            <v>4000</v>
          </cell>
          <cell r="S1241">
            <v>1600</v>
          </cell>
          <cell r="T1241">
            <v>1709</v>
          </cell>
          <cell r="U1241">
            <v>6500</v>
          </cell>
          <cell r="V1241">
            <v>2169</v>
          </cell>
          <cell r="W1241">
            <v>29025</v>
          </cell>
          <cell r="X1241">
            <v>14763.081467869293</v>
          </cell>
          <cell r="Y1241">
            <v>11300.999101436186</v>
          </cell>
          <cell r="Z1241">
            <v>1548.5053087898177</v>
          </cell>
          <cell r="AA1241">
            <v>1545.9601727928768</v>
          </cell>
          <cell r="AB1241">
            <v>6482.0208600615997</v>
          </cell>
          <cell r="AC1241">
            <v>2239.7330890502226</v>
          </cell>
          <cell r="AD1241">
            <v>37880.299999999996</v>
          </cell>
          <cell r="AE1241">
            <v>14761.147158016556</v>
          </cell>
          <cell r="AF1241">
            <v>11359.69630702127</v>
          </cell>
          <cell r="AG1241">
            <v>1560.6500953504346</v>
          </cell>
          <cell r="AH1241">
            <v>1556.0372088425104</v>
          </cell>
          <cell r="AI1241">
            <v>6500.8622476185983</v>
          </cell>
          <cell r="AJ1241">
            <v>2270.3969831506329</v>
          </cell>
          <cell r="AK1241">
            <v>38008.79</v>
          </cell>
        </row>
        <row r="1242">
          <cell r="B1242">
            <v>39707</v>
          </cell>
          <cell r="D1242">
            <v>8779.3400000000111</v>
          </cell>
          <cell r="E1242">
            <v>30117</v>
          </cell>
          <cell r="F1242">
            <v>38896.340000000011</v>
          </cell>
          <cell r="G1242">
            <v>38896.340000000011</v>
          </cell>
          <cell r="H1242">
            <v>38130.400000000001</v>
          </cell>
          <cell r="I1242">
            <v>37974</v>
          </cell>
          <cell r="J1242">
            <v>14439</v>
          </cell>
          <cell r="K1242">
            <v>4000</v>
          </cell>
          <cell r="L1242">
            <v>1709</v>
          </cell>
          <cell r="M1242">
            <v>1600</v>
          </cell>
          <cell r="N1242">
            <v>6200</v>
          </cell>
          <cell r="O1242">
            <v>2169</v>
          </cell>
          <cell r="P1242">
            <v>30117</v>
          </cell>
          <cell r="Q1242">
            <v>22301</v>
          </cell>
          <cell r="R1242">
            <v>4000</v>
          </cell>
          <cell r="S1242">
            <v>1600</v>
          </cell>
          <cell r="T1242">
            <v>1709</v>
          </cell>
          <cell r="U1242">
            <v>6200</v>
          </cell>
          <cell r="V1242">
            <v>2164</v>
          </cell>
          <cell r="W1242">
            <v>37974</v>
          </cell>
          <cell r="X1242">
            <v>15952.639241581561</v>
          </cell>
          <cell r="Y1242">
            <v>10821.38566905118</v>
          </cell>
          <cell r="Z1242">
            <v>1515.8983517458769</v>
          </cell>
          <cell r="AA1242">
            <v>1516.2433571703355</v>
          </cell>
          <cell r="AB1242">
            <v>6099.4346284034364</v>
          </cell>
          <cell r="AC1242">
            <v>2224.7987520476154</v>
          </cell>
          <cell r="AD1242">
            <v>38130.400000000009</v>
          </cell>
          <cell r="AE1242">
            <v>16160.917847920391</v>
          </cell>
          <cell r="AF1242">
            <v>11163.340922223515</v>
          </cell>
          <cell r="AG1242">
            <v>1556.6423517723724</v>
          </cell>
          <cell r="AH1242">
            <v>1552.0628232199342</v>
          </cell>
          <cell r="AI1242">
            <v>6200.0558242121415</v>
          </cell>
          <cell r="AJ1242">
            <v>2263.3202306516514</v>
          </cell>
          <cell r="AK1242">
            <v>38896.340000000011</v>
          </cell>
        </row>
        <row r="1243">
          <cell r="B1243">
            <v>39708</v>
          </cell>
          <cell r="D1243">
            <v>7417.3700000000099</v>
          </cell>
          <cell r="E1243">
            <v>28569</v>
          </cell>
          <cell r="F1243">
            <v>35986.37000000001</v>
          </cell>
          <cell r="G1243">
            <v>35986.37000000001</v>
          </cell>
          <cell r="H1243">
            <v>35841.800000000003</v>
          </cell>
          <cell r="I1243">
            <v>30440</v>
          </cell>
          <cell r="J1243">
            <v>13091</v>
          </cell>
          <cell r="K1243">
            <v>4000</v>
          </cell>
          <cell r="L1243">
            <v>1709</v>
          </cell>
          <cell r="M1243">
            <v>1600</v>
          </cell>
          <cell r="N1243">
            <v>6000</v>
          </cell>
          <cell r="O1243">
            <v>2169</v>
          </cell>
          <cell r="P1243">
            <v>28569</v>
          </cell>
          <cell r="Q1243">
            <v>14962</v>
          </cell>
          <cell r="R1243">
            <v>4000</v>
          </cell>
          <cell r="S1243">
            <v>1600</v>
          </cell>
          <cell r="T1243">
            <v>1709</v>
          </cell>
          <cell r="U1243">
            <v>6000</v>
          </cell>
          <cell r="V1243">
            <v>2169</v>
          </cell>
          <cell r="W1243">
            <v>30440</v>
          </cell>
          <cell r="X1243">
            <v>13622.329266609864</v>
          </cell>
          <cell r="Y1243">
            <v>10900.03147274818</v>
          </cell>
          <cell r="Z1243">
            <v>1548.4335501204141</v>
          </cell>
          <cell r="AA1243">
            <v>1544.7444115710459</v>
          </cell>
          <cell r="AB1243">
            <v>5986.9767067073126</v>
          </cell>
          <cell r="AC1243">
            <v>2239.2845922431852</v>
          </cell>
          <cell r="AD1243">
            <v>35841.80000000001</v>
          </cell>
          <cell r="AE1243">
            <v>13674.617878734651</v>
          </cell>
          <cell r="AF1243">
            <v>10952.380859416389</v>
          </cell>
          <cell r="AG1243">
            <v>1555.071830627001</v>
          </cell>
          <cell r="AH1243">
            <v>1550.4382017046914</v>
          </cell>
          <cell r="AI1243">
            <v>6008.5784148507673</v>
          </cell>
          <cell r="AJ1243">
            <v>2245.2828146665061</v>
          </cell>
          <cell r="AK1243">
            <v>35986.37000000001</v>
          </cell>
        </row>
        <row r="1244">
          <cell r="B1244">
            <v>39709</v>
          </cell>
          <cell r="D1244">
            <v>8265.4400000000023</v>
          </cell>
          <cell r="E1244">
            <v>29194</v>
          </cell>
          <cell r="F1244">
            <v>37459.440000000002</v>
          </cell>
          <cell r="G1244">
            <v>37459.440000000002</v>
          </cell>
          <cell r="H1244">
            <v>37165.5</v>
          </cell>
          <cell r="I1244">
            <v>28209</v>
          </cell>
          <cell r="J1244">
            <v>13416</v>
          </cell>
          <cell r="K1244">
            <v>4000</v>
          </cell>
          <cell r="L1244">
            <v>1709</v>
          </cell>
          <cell r="M1244">
            <v>1600</v>
          </cell>
          <cell r="N1244">
            <v>6300</v>
          </cell>
          <cell r="O1244">
            <v>2169</v>
          </cell>
          <cell r="P1244">
            <v>29194</v>
          </cell>
          <cell r="Q1244">
            <v>12431</v>
          </cell>
          <cell r="R1244">
            <v>4000</v>
          </cell>
          <cell r="S1244">
            <v>1600</v>
          </cell>
          <cell r="T1244">
            <v>1709</v>
          </cell>
          <cell r="U1244">
            <v>6300</v>
          </cell>
          <cell r="V1244">
            <v>2169</v>
          </cell>
          <cell r="W1244">
            <v>28209</v>
          </cell>
          <cell r="X1244">
            <v>14121.979253074403</v>
          </cell>
          <cell r="Y1244">
            <v>11399.364414329957</v>
          </cell>
          <cell r="Z1244">
            <v>1554.8322177689959</v>
          </cell>
          <cell r="AA1244">
            <v>1550.8376421441085</v>
          </cell>
          <cell r="AB1244">
            <v>6281.8684039317941</v>
          </cell>
          <cell r="AC1244">
            <v>2256.6180687507435</v>
          </cell>
          <cell r="AD1244">
            <v>37165.500000000007</v>
          </cell>
          <cell r="AE1244">
            <v>14231.485878896448</v>
          </cell>
          <cell r="AF1244">
            <v>11499.700250176926</v>
          </cell>
          <cell r="AG1244">
            <v>1566.642623940508</v>
          </cell>
          <cell r="AH1244">
            <v>1562.0877333735805</v>
          </cell>
          <cell r="AI1244">
            <v>6324.7951824168977</v>
          </cell>
          <cell r="AJ1244">
            <v>2274.7283311956389</v>
          </cell>
          <cell r="AK1244">
            <v>37459.440000000002</v>
          </cell>
        </row>
        <row r="1245">
          <cell r="B1245">
            <v>39710</v>
          </cell>
          <cell r="D1245">
            <v>7861.3699999999953</v>
          </cell>
          <cell r="E1245">
            <v>29571</v>
          </cell>
          <cell r="F1245">
            <v>37432.369999999995</v>
          </cell>
          <cell r="G1245">
            <v>37432.369999999995</v>
          </cell>
          <cell r="H1245">
            <v>37078.1</v>
          </cell>
          <cell r="I1245">
            <v>27469</v>
          </cell>
          <cell r="J1245">
            <v>13893</v>
          </cell>
          <cell r="K1245">
            <v>4000</v>
          </cell>
          <cell r="L1245">
            <v>1709</v>
          </cell>
          <cell r="M1245">
            <v>1600</v>
          </cell>
          <cell r="N1245">
            <v>6200</v>
          </cell>
          <cell r="O1245">
            <v>2169</v>
          </cell>
          <cell r="P1245">
            <v>29571</v>
          </cell>
          <cell r="Q1245">
            <v>11791</v>
          </cell>
          <cell r="R1245">
            <v>4000</v>
          </cell>
          <cell r="S1245">
            <v>1600</v>
          </cell>
          <cell r="T1245">
            <v>1709</v>
          </cell>
          <cell r="U1245">
            <v>6200</v>
          </cell>
          <cell r="V1245">
            <v>2169</v>
          </cell>
          <cell r="W1245">
            <v>27469</v>
          </cell>
          <cell r="X1245">
            <v>13825.393974227289</v>
          </cell>
          <cell r="Y1245">
            <v>11652.52736055236</v>
          </cell>
          <cell r="Z1245">
            <v>1552.707152665399</v>
          </cell>
          <cell r="AA1245">
            <v>1548.3289277049826</v>
          </cell>
          <cell r="AB1245">
            <v>6243.7460750483706</v>
          </cell>
          <cell r="AC1245">
            <v>2255.3965098015988</v>
          </cell>
          <cell r="AD1245">
            <v>37078.1</v>
          </cell>
          <cell r="AE1245">
            <v>13972.259313252822</v>
          </cell>
          <cell r="AF1245">
            <v>11756.707761555872</v>
          </cell>
          <cell r="AG1245">
            <v>1565.6460425640232</v>
          </cell>
          <cell r="AH1245">
            <v>1561.0616468564467</v>
          </cell>
          <cell r="AI1245">
            <v>6301.5365520851756</v>
          </cell>
          <cell r="AJ1245">
            <v>2275.1586836856586</v>
          </cell>
          <cell r="AK1245">
            <v>37432.369999999995</v>
          </cell>
        </row>
        <row r="1246">
          <cell r="B1246">
            <v>39711</v>
          </cell>
          <cell r="D1246">
            <v>7911.9899999999907</v>
          </cell>
          <cell r="E1246">
            <v>28515</v>
          </cell>
          <cell r="F1246">
            <v>36426.989999999991</v>
          </cell>
          <cell r="G1246">
            <v>36426.989999999991</v>
          </cell>
          <cell r="H1246">
            <v>36089.1</v>
          </cell>
          <cell r="I1246">
            <v>26651</v>
          </cell>
          <cell r="J1246">
            <v>12937</v>
          </cell>
          <cell r="K1246">
            <v>4000</v>
          </cell>
          <cell r="L1246">
            <v>1709</v>
          </cell>
          <cell r="M1246">
            <v>1600</v>
          </cell>
          <cell r="N1246">
            <v>6100</v>
          </cell>
          <cell r="O1246">
            <v>2169</v>
          </cell>
          <cell r="P1246">
            <v>28515</v>
          </cell>
          <cell r="Q1246">
            <v>11128</v>
          </cell>
          <cell r="R1246">
            <v>3945</v>
          </cell>
          <cell r="S1246">
            <v>1600</v>
          </cell>
          <cell r="T1246">
            <v>1709</v>
          </cell>
          <cell r="U1246">
            <v>6100</v>
          </cell>
          <cell r="V1246">
            <v>2169</v>
          </cell>
          <cell r="W1246">
            <v>26651</v>
          </cell>
          <cell r="X1246">
            <v>13241.321325295163</v>
          </cell>
          <cell r="Y1246">
            <v>11316.012535262111</v>
          </cell>
          <cell r="Z1246">
            <v>1552.8847672142497</v>
          </cell>
          <cell r="AA1246">
            <v>1548.8370435301997</v>
          </cell>
          <cell r="AB1246">
            <v>6179.5829288456171</v>
          </cell>
          <cell r="AC1246">
            <v>2250.4613998526543</v>
          </cell>
          <cell r="AD1246">
            <v>36089.099999999991</v>
          </cell>
          <cell r="AE1246">
            <v>13379.413925514718</v>
          </cell>
          <cell r="AF1246">
            <v>11423.598897204743</v>
          </cell>
          <cell r="AG1246">
            <v>1566.0419297930146</v>
          </cell>
          <cell r="AH1246">
            <v>1561.4887856972123</v>
          </cell>
          <cell r="AI1246">
            <v>6222.5903244024958</v>
          </cell>
          <cell r="AJ1246">
            <v>2273.8561373878069</v>
          </cell>
          <cell r="AK1246">
            <v>36426.989999999991</v>
          </cell>
        </row>
        <row r="1247">
          <cell r="B1247">
            <v>39712</v>
          </cell>
          <cell r="D1247">
            <v>6163.8299999999945</v>
          </cell>
          <cell r="E1247">
            <v>28515</v>
          </cell>
          <cell r="F1247">
            <v>34678.829999999994</v>
          </cell>
          <cell r="G1247">
            <v>34678.829999999994</v>
          </cell>
          <cell r="H1247">
            <v>34062.800000000003</v>
          </cell>
          <cell r="I1247">
            <v>28297</v>
          </cell>
          <cell r="J1247">
            <v>12937</v>
          </cell>
          <cell r="K1247">
            <v>4000</v>
          </cell>
          <cell r="L1247">
            <v>1709</v>
          </cell>
          <cell r="M1247">
            <v>1600</v>
          </cell>
          <cell r="N1247">
            <v>6100</v>
          </cell>
          <cell r="O1247">
            <v>2169</v>
          </cell>
          <cell r="P1247">
            <v>28515</v>
          </cell>
          <cell r="Q1247">
            <v>12774</v>
          </cell>
          <cell r="R1247">
            <v>3945</v>
          </cell>
          <cell r="S1247">
            <v>1600</v>
          </cell>
          <cell r="T1247">
            <v>1709</v>
          </cell>
          <cell r="U1247">
            <v>6100</v>
          </cell>
          <cell r="V1247">
            <v>2169</v>
          </cell>
          <cell r="W1247">
            <v>28297</v>
          </cell>
          <cell r="X1247">
            <v>12772.998002398923</v>
          </cell>
          <cell r="Y1247">
            <v>9974.1416470563272</v>
          </cell>
          <cell r="Z1247">
            <v>1538.6504024338892</v>
          </cell>
          <cell r="AA1247">
            <v>1534.5462215581483</v>
          </cell>
          <cell r="AB1247">
            <v>6008.9788534513309</v>
          </cell>
          <cell r="AC1247">
            <v>2233.4848731013872</v>
          </cell>
          <cell r="AD1247">
            <v>34062.80000000001</v>
          </cell>
          <cell r="AE1247">
            <v>13009.381471200933</v>
          </cell>
          <cell r="AF1247">
            <v>10158.475804349371</v>
          </cell>
          <cell r="AG1247">
            <v>1565.6298072060056</v>
          </cell>
          <cell r="AH1247">
            <v>1561.0778613243046</v>
          </cell>
          <cell r="AI1247">
            <v>6111.0073108581146</v>
          </cell>
          <cell r="AJ1247">
            <v>2273.2577450612675</v>
          </cell>
          <cell r="AK1247">
            <v>34678.829999999994</v>
          </cell>
        </row>
        <row r="1248">
          <cell r="B1248">
            <v>39713</v>
          </cell>
          <cell r="D1248">
            <v>6665.3900000000067</v>
          </cell>
          <cell r="E1248">
            <v>28315</v>
          </cell>
          <cell r="F1248">
            <v>34980.390000000007</v>
          </cell>
          <cell r="G1248">
            <v>34980.390000000007</v>
          </cell>
          <cell r="H1248">
            <v>34441.1</v>
          </cell>
          <cell r="I1248">
            <v>28260</v>
          </cell>
          <cell r="J1248">
            <v>12937</v>
          </cell>
          <cell r="K1248">
            <v>4000</v>
          </cell>
          <cell r="L1248">
            <v>1709</v>
          </cell>
          <cell r="M1248">
            <v>1600</v>
          </cell>
          <cell r="N1248">
            <v>5900</v>
          </cell>
          <cell r="O1248">
            <v>2169</v>
          </cell>
          <cell r="P1248">
            <v>28315</v>
          </cell>
          <cell r="Q1248">
            <v>12937</v>
          </cell>
          <cell r="R1248">
            <v>3945</v>
          </cell>
          <cell r="S1248">
            <v>1600</v>
          </cell>
          <cell r="T1248">
            <v>1709</v>
          </cell>
          <cell r="U1248">
            <v>5900</v>
          </cell>
          <cell r="V1248">
            <v>2169</v>
          </cell>
          <cell r="W1248">
            <v>28260</v>
          </cell>
          <cell r="X1248">
            <v>13191.496520388548</v>
          </cell>
          <cell r="Y1248">
            <v>10346.775247228446</v>
          </cell>
          <cell r="Z1248">
            <v>1542.3983782493906</v>
          </cell>
          <cell r="AA1248">
            <v>1538.4278445615685</v>
          </cell>
          <cell r="AB1248">
            <v>5582.9886891629567</v>
          </cell>
          <cell r="AC1248">
            <v>2239.0133204090889</v>
          </cell>
          <cell r="AD1248">
            <v>34441.099999999991</v>
          </cell>
          <cell r="AE1248">
            <v>13388.196979725717</v>
          </cell>
          <cell r="AF1248">
            <v>10527.410408871545</v>
          </cell>
          <cell r="AG1248">
            <v>1564.9408839310954</v>
          </cell>
          <cell r="AH1248">
            <v>1560.3909410397885</v>
          </cell>
          <cell r="AI1248">
            <v>5667.1933418012759</v>
          </cell>
          <cell r="AJ1248">
            <v>2272.2574446305821</v>
          </cell>
          <cell r="AK1248">
            <v>34980.390000000007</v>
          </cell>
        </row>
        <row r="1249">
          <cell r="B1249">
            <v>39714</v>
          </cell>
          <cell r="D1249">
            <v>6953.2200000000084</v>
          </cell>
          <cell r="E1249">
            <v>28976</v>
          </cell>
          <cell r="F1249">
            <v>35929.220000000008</v>
          </cell>
          <cell r="G1249">
            <v>35929.220000000008</v>
          </cell>
          <cell r="H1249">
            <v>35710.300000000003</v>
          </cell>
          <cell r="I1249">
            <v>34048</v>
          </cell>
          <cell r="J1249">
            <v>13498</v>
          </cell>
          <cell r="K1249">
            <v>4000</v>
          </cell>
          <cell r="L1249">
            <v>1709</v>
          </cell>
          <cell r="M1249">
            <v>1600</v>
          </cell>
          <cell r="N1249">
            <v>6000</v>
          </cell>
          <cell r="O1249">
            <v>2169</v>
          </cell>
          <cell r="P1249">
            <v>28976</v>
          </cell>
          <cell r="Q1249">
            <v>18570</v>
          </cell>
          <cell r="R1249">
            <v>4000</v>
          </cell>
          <cell r="S1249">
            <v>1600</v>
          </cell>
          <cell r="T1249">
            <v>1709</v>
          </cell>
          <cell r="U1249">
            <v>6000</v>
          </cell>
          <cell r="V1249">
            <v>2169</v>
          </cell>
          <cell r="W1249">
            <v>34048</v>
          </cell>
          <cell r="X1249">
            <v>13732.565495835543</v>
          </cell>
          <cell r="Y1249">
            <v>10667.159805763902</v>
          </cell>
          <cell r="Z1249">
            <v>1555.9112272599709</v>
          </cell>
          <cell r="AA1249">
            <v>1551.6607996938142</v>
          </cell>
          <cell r="AB1249">
            <v>5940.8096668814487</v>
          </cell>
          <cell r="AC1249">
            <v>2262.1930045653294</v>
          </cell>
          <cell r="AD1249">
            <v>35710.300000000003</v>
          </cell>
          <cell r="AE1249">
            <v>13799.732433865083</v>
          </cell>
          <cell r="AF1249">
            <v>10766.73336382209</v>
          </cell>
          <cell r="AG1249">
            <v>1564.7618676501322</v>
          </cell>
          <cell r="AH1249">
            <v>1560.1692584219213</v>
          </cell>
          <cell r="AI1249">
            <v>5963.3233720361568</v>
          </cell>
          <cell r="AJ1249">
            <v>2274.4997042046252</v>
          </cell>
          <cell r="AK1249">
            <v>35929.220000000008</v>
          </cell>
        </row>
        <row r="1250">
          <cell r="B1250">
            <v>39715</v>
          </cell>
          <cell r="D1250">
            <v>12621.540000000008</v>
          </cell>
          <cell r="E1250">
            <v>29235</v>
          </cell>
          <cell r="F1250">
            <v>41856.540000000008</v>
          </cell>
          <cell r="G1250">
            <v>41856.540000000008</v>
          </cell>
          <cell r="H1250">
            <v>41395.699999999997</v>
          </cell>
          <cell r="I1250">
            <v>30460</v>
          </cell>
          <cell r="J1250">
            <v>13657</v>
          </cell>
          <cell r="K1250">
            <v>4000</v>
          </cell>
          <cell r="L1250">
            <v>1709</v>
          </cell>
          <cell r="M1250">
            <v>1600</v>
          </cell>
          <cell r="N1250">
            <v>6100</v>
          </cell>
          <cell r="O1250">
            <v>2169</v>
          </cell>
          <cell r="P1250">
            <v>29235</v>
          </cell>
          <cell r="Q1250">
            <v>14348</v>
          </cell>
          <cell r="R1250">
            <v>4534</v>
          </cell>
          <cell r="S1250">
            <v>1600</v>
          </cell>
          <cell r="T1250">
            <v>1709</v>
          </cell>
          <cell r="U1250">
            <v>6100</v>
          </cell>
          <cell r="V1250">
            <v>2169</v>
          </cell>
          <cell r="W1250">
            <v>30460</v>
          </cell>
          <cell r="X1250">
            <v>16701.482197008434</v>
          </cell>
          <cell r="Y1250">
            <v>13109.357634442114</v>
          </cell>
          <cell r="Z1250">
            <v>1514.13600624013</v>
          </cell>
          <cell r="AA1250">
            <v>1517.3670643610371</v>
          </cell>
          <cell r="AB1250">
            <v>6316.1424834494501</v>
          </cell>
          <cell r="AC1250">
            <v>2237.2146144988305</v>
          </cell>
          <cell r="AD1250">
            <v>41395.69999999999</v>
          </cell>
          <cell r="AE1250">
            <v>16846.25974234804</v>
          </cell>
          <cell r="AF1250">
            <v>13221.240659132925</v>
          </cell>
          <cell r="AG1250">
            <v>1561.6834716143949</v>
          </cell>
          <cell r="AH1250">
            <v>1557.0783235095269</v>
          </cell>
          <cell r="AI1250">
            <v>6399.0028095094422</v>
          </cell>
          <cell r="AJ1250">
            <v>2271.2749938856718</v>
          </cell>
          <cell r="AK1250">
            <v>41856.540000000008</v>
          </cell>
        </row>
        <row r="1251">
          <cell r="B1251">
            <v>39716</v>
          </cell>
          <cell r="D1251">
            <v>7700.2699999999968</v>
          </cell>
          <cell r="E1251">
            <v>31723</v>
          </cell>
          <cell r="F1251">
            <v>39423.269999999997</v>
          </cell>
          <cell r="G1251">
            <v>39423.269999999997</v>
          </cell>
          <cell r="H1251">
            <v>38671.199999999997</v>
          </cell>
          <cell r="I1251">
            <v>31723</v>
          </cell>
          <cell r="J1251">
            <v>15645</v>
          </cell>
          <cell r="K1251">
            <v>4000</v>
          </cell>
          <cell r="L1251">
            <v>1709</v>
          </cell>
          <cell r="M1251">
            <v>1600</v>
          </cell>
          <cell r="N1251">
            <v>6600</v>
          </cell>
          <cell r="O1251">
            <v>2169</v>
          </cell>
          <cell r="P1251">
            <v>31723</v>
          </cell>
          <cell r="Q1251">
            <v>15645</v>
          </cell>
          <cell r="R1251">
            <v>4000</v>
          </cell>
          <cell r="S1251">
            <v>1600</v>
          </cell>
          <cell r="T1251">
            <v>1709</v>
          </cell>
          <cell r="U1251">
            <v>6600</v>
          </cell>
          <cell r="V1251">
            <v>2169</v>
          </cell>
          <cell r="W1251">
            <v>31723</v>
          </cell>
          <cell r="X1251">
            <v>15677.694312971609</v>
          </cell>
          <cell r="Y1251">
            <v>11329.166077021189</v>
          </cell>
          <cell r="Z1251">
            <v>1507.5332870764801</v>
          </cell>
          <cell r="AA1251">
            <v>1509.4045901574545</v>
          </cell>
          <cell r="AB1251">
            <v>6422.0725743209523</v>
          </cell>
          <cell r="AC1251">
            <v>2225.3291584523104</v>
          </cell>
          <cell r="AD1251">
            <v>38671.199999999997</v>
          </cell>
          <cell r="AE1251">
            <v>15936.947943709225</v>
          </cell>
          <cell r="AF1251">
            <v>11565.594655149984</v>
          </cell>
          <cell r="AG1251">
            <v>1559.3496278730345</v>
          </cell>
          <cell r="AH1251">
            <v>1554.7190203107627</v>
          </cell>
          <cell r="AI1251">
            <v>6536.9042169606873</v>
          </cell>
          <cell r="AJ1251">
            <v>2269.7545359963037</v>
          </cell>
          <cell r="AK1251">
            <v>39423.269999999997</v>
          </cell>
        </row>
        <row r="1252">
          <cell r="B1252">
            <v>39717</v>
          </cell>
          <cell r="D1252">
            <v>7858.32</v>
          </cell>
          <cell r="E1252">
            <v>20089</v>
          </cell>
          <cell r="F1252">
            <v>27947.32</v>
          </cell>
          <cell r="G1252">
            <v>27947.32</v>
          </cell>
          <cell r="H1252">
            <v>26013.9</v>
          </cell>
          <cell r="I1252">
            <v>19880</v>
          </cell>
          <cell r="J1252">
            <v>11580</v>
          </cell>
          <cell r="K1252">
            <v>4000</v>
          </cell>
          <cell r="L1252">
            <v>1709</v>
          </cell>
          <cell r="M1252">
            <v>1600</v>
          </cell>
          <cell r="N1252">
            <v>0</v>
          </cell>
          <cell r="O1252">
            <v>1200</v>
          </cell>
          <cell r="P1252">
            <v>20089</v>
          </cell>
          <cell r="Q1252">
            <v>11372</v>
          </cell>
          <cell r="R1252">
            <v>3999</v>
          </cell>
          <cell r="S1252">
            <v>1600</v>
          </cell>
          <cell r="T1252">
            <v>1709</v>
          </cell>
          <cell r="U1252">
            <v>0</v>
          </cell>
          <cell r="V1252">
            <v>1200</v>
          </cell>
          <cell r="W1252">
            <v>19880</v>
          </cell>
          <cell r="X1252">
            <v>11173.362336232374</v>
          </cell>
          <cell r="Y1252">
            <v>7432.7587409417501</v>
          </cell>
          <cell r="Z1252">
            <v>1010.0386166866108</v>
          </cell>
          <cell r="AA1252">
            <v>1011.7143974873094</v>
          </cell>
          <cell r="AB1252">
            <v>3898.0586502709007</v>
          </cell>
          <cell r="AC1252">
            <v>1487.9672583810598</v>
          </cell>
          <cell r="AD1252">
            <v>26013.900000000009</v>
          </cell>
          <cell r="AE1252">
            <v>11930.105162367488</v>
          </cell>
          <cell r="AF1252">
            <v>7993.3730868188441</v>
          </cell>
          <cell r="AG1252">
            <v>1100.9919740507576</v>
          </cell>
          <cell r="AH1252">
            <v>1097.7157736212068</v>
          </cell>
          <cell r="AI1252">
            <v>4227.9167985750792</v>
          </cell>
          <cell r="AJ1252">
            <v>1597.2172045666232</v>
          </cell>
          <cell r="AK1252">
            <v>27947.32</v>
          </cell>
        </row>
        <row r="1253">
          <cell r="B1253">
            <v>39718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22.2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8.4396629999999995</v>
          </cell>
          <cell r="Y1253">
            <v>6.8801573999999999</v>
          </cell>
          <cell r="Z1253">
            <v>0.93240000000000001</v>
          </cell>
          <cell r="AA1253">
            <v>0.91734839999999995</v>
          </cell>
          <cell r="AB1253">
            <v>3.6694157999999999</v>
          </cell>
          <cell r="AC1253">
            <v>1.3610153999999999</v>
          </cell>
          <cell r="AD1253">
            <v>22.2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</row>
        <row r="1254">
          <cell r="B1254">
            <v>39719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22.7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8.6297454999999985</v>
          </cell>
          <cell r="Y1254">
            <v>7.0351159000000001</v>
          </cell>
          <cell r="Z1254">
            <v>0.95340000000000003</v>
          </cell>
          <cell r="AA1254">
            <v>0.93800939999999988</v>
          </cell>
          <cell r="AB1254">
            <v>3.7520602999999997</v>
          </cell>
          <cell r="AC1254">
            <v>1.3916689</v>
          </cell>
          <cell r="AD1254">
            <v>22.699999999999996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</row>
        <row r="1255">
          <cell r="B1255">
            <v>3972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32.200000000000003</v>
          </cell>
          <cell r="I1255">
            <v>11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11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11</v>
          </cell>
          <cell r="X1255">
            <v>12.241313</v>
          </cell>
          <cell r="Y1255">
            <v>9.9793274000000007</v>
          </cell>
          <cell r="Z1255">
            <v>1.3524000000000003</v>
          </cell>
          <cell r="AA1255">
            <v>1.3305684</v>
          </cell>
          <cell r="AB1255">
            <v>5.3223058000000005</v>
          </cell>
          <cell r="AC1255">
            <v>1.9740854000000001</v>
          </cell>
          <cell r="AD1255">
            <v>32.200000000000003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</row>
        <row r="1256">
          <cell r="B1256">
            <v>39721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55</v>
          </cell>
          <cell r="I1256">
            <v>198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198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198</v>
          </cell>
          <cell r="X1256">
            <v>20.909074999999998</v>
          </cell>
          <cell r="Y1256">
            <v>17.045435000000001</v>
          </cell>
          <cell r="Z1256">
            <v>2.31</v>
          </cell>
          <cell r="AA1256">
            <v>2.27271</v>
          </cell>
          <cell r="AB1256">
            <v>9.0908949999999997</v>
          </cell>
          <cell r="AC1256">
            <v>3.3718849999999998</v>
          </cell>
          <cell r="AD1256">
            <v>55.000000000000007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</row>
        <row r="1257">
          <cell r="B1257">
            <v>39722</v>
          </cell>
          <cell r="D1257">
            <v>12025.490000000002</v>
          </cell>
          <cell r="E1257">
            <v>7200</v>
          </cell>
          <cell r="F1257">
            <v>19225.490000000002</v>
          </cell>
          <cell r="G1257">
            <v>19225.490000000002</v>
          </cell>
          <cell r="H1257">
            <v>23224.1</v>
          </cell>
          <cell r="I1257">
            <v>7200</v>
          </cell>
          <cell r="K1257">
            <v>4000</v>
          </cell>
          <cell r="N1257">
            <v>3200</v>
          </cell>
          <cell r="O1257">
            <v>0</v>
          </cell>
          <cell r="P1257">
            <v>7200</v>
          </cell>
          <cell r="Q1257">
            <v>0</v>
          </cell>
          <cell r="R1257">
            <v>4000</v>
          </cell>
          <cell r="S1257">
            <v>0</v>
          </cell>
          <cell r="T1257">
            <v>0</v>
          </cell>
          <cell r="U1257">
            <v>3200</v>
          </cell>
          <cell r="V1257">
            <v>0</v>
          </cell>
          <cell r="W1257">
            <v>7200</v>
          </cell>
          <cell r="X1257">
            <v>8889.8505916511021</v>
          </cell>
          <cell r="Y1257">
            <v>7154.2553042439358</v>
          </cell>
          <cell r="Z1257">
            <v>934.30063860186362</v>
          </cell>
          <cell r="AA1257">
            <v>933.17617272317193</v>
          </cell>
          <cell r="AB1257">
            <v>3856.8045945503964</v>
          </cell>
          <cell r="AC1257">
            <v>1455.7126982295279</v>
          </cell>
          <cell r="AD1257">
            <v>23224.099999999995</v>
          </cell>
          <cell r="AE1257">
            <v>7310.5029997904194</v>
          </cell>
          <cell r="AF1257">
            <v>5946.7969252844641</v>
          </cell>
          <cell r="AG1257">
            <v>780.16677738478506</v>
          </cell>
          <cell r="AH1257">
            <v>777.82300574583246</v>
          </cell>
          <cell r="AI1257">
            <v>3203.706440032412</v>
          </cell>
          <cell r="AJ1257">
            <v>1206.4938517620865</v>
          </cell>
          <cell r="AK1257">
            <v>19225.490000000002</v>
          </cell>
        </row>
        <row r="1258">
          <cell r="B1258">
            <v>39723</v>
          </cell>
          <cell r="D1258">
            <v>10713.639999999992</v>
          </cell>
          <cell r="E1258">
            <v>28850</v>
          </cell>
          <cell r="F1258">
            <v>39563.639999999992</v>
          </cell>
          <cell r="G1258">
            <v>39563.639999999992</v>
          </cell>
          <cell r="H1258">
            <v>38490.199999999997</v>
          </cell>
          <cell r="I1258">
            <v>28850</v>
          </cell>
          <cell r="J1258">
            <v>15435</v>
          </cell>
          <cell r="K1258">
            <v>4000</v>
          </cell>
          <cell r="L1258">
            <v>1600</v>
          </cell>
          <cell r="M1258">
            <v>1815</v>
          </cell>
          <cell r="N1258">
            <v>6000</v>
          </cell>
          <cell r="O1258">
            <v>0</v>
          </cell>
          <cell r="P1258">
            <v>28850</v>
          </cell>
          <cell r="Q1258">
            <v>15435</v>
          </cell>
          <cell r="R1258">
            <v>4000</v>
          </cell>
          <cell r="S1258">
            <v>1600</v>
          </cell>
          <cell r="T1258">
            <v>1815</v>
          </cell>
          <cell r="U1258">
            <v>6000</v>
          </cell>
          <cell r="V1258">
            <v>0</v>
          </cell>
          <cell r="W1258">
            <v>28850</v>
          </cell>
          <cell r="X1258">
            <v>16063.425751810788</v>
          </cell>
          <cell r="Y1258">
            <v>11272.776700902627</v>
          </cell>
          <cell r="Z1258">
            <v>1490.6502503777815</v>
          </cell>
          <cell r="AA1258">
            <v>1494.6256042241112</v>
          </cell>
          <cell r="AB1258">
            <v>5821.2934912942301</v>
          </cell>
          <cell r="AC1258">
            <v>2347.4282013904544</v>
          </cell>
          <cell r="AD1258">
            <v>38490.19999999999</v>
          </cell>
          <cell r="AE1258">
            <v>16393.947722064437</v>
          </cell>
          <cell r="AF1258">
            <v>11668.1631718184</v>
          </cell>
          <cell r="AG1258">
            <v>1554.6297823511568</v>
          </cell>
          <cell r="AH1258">
            <v>1550.0776435488197</v>
          </cell>
          <cell r="AI1258">
            <v>5999.7784465629047</v>
          </cell>
          <cell r="AJ1258">
            <v>2397.0432336542772</v>
          </cell>
          <cell r="AK1258">
            <v>39563.639999999992</v>
          </cell>
        </row>
        <row r="1259">
          <cell r="B1259">
            <v>39724</v>
          </cell>
          <cell r="D1259">
            <v>4349.82</v>
          </cell>
          <cell r="E1259">
            <v>30955</v>
          </cell>
          <cell r="F1259">
            <v>35304.82</v>
          </cell>
          <cell r="G1259">
            <v>39151.55000000001</v>
          </cell>
          <cell r="H1259">
            <v>38730</v>
          </cell>
          <cell r="I1259">
            <v>30838</v>
          </cell>
          <cell r="J1259">
            <v>15100</v>
          </cell>
          <cell r="K1259">
            <v>4000</v>
          </cell>
          <cell r="L1259">
            <v>1600</v>
          </cell>
          <cell r="M1259">
            <v>1815</v>
          </cell>
          <cell r="N1259">
            <v>6400</v>
          </cell>
          <cell r="O1259">
            <v>2040</v>
          </cell>
          <cell r="P1259">
            <v>30955</v>
          </cell>
          <cell r="Q1259">
            <v>15040</v>
          </cell>
          <cell r="R1259">
            <v>4000</v>
          </cell>
          <cell r="S1259">
            <v>1600</v>
          </cell>
          <cell r="T1259">
            <v>1803</v>
          </cell>
          <cell r="U1259">
            <v>6400</v>
          </cell>
          <cell r="V1259">
            <v>1995</v>
          </cell>
          <cell r="W1259">
            <v>30838</v>
          </cell>
          <cell r="X1259">
            <v>14946.575188508286</v>
          </cell>
          <cell r="Y1259">
            <v>12077.72763405942</v>
          </cell>
          <cell r="Z1259">
            <v>1533.4957686251455</v>
          </cell>
          <cell r="AA1259">
            <v>1533.882126076935</v>
          </cell>
          <cell r="AB1259">
            <v>6387.7246119890215</v>
          </cell>
          <cell r="AC1259">
            <v>2250.5946707411827</v>
          </cell>
          <cell r="AD1259">
            <v>38729.999999999993</v>
          </cell>
          <cell r="AE1259">
            <v>15105.770427666428</v>
          </cell>
          <cell r="AF1259">
            <v>12201.149199452202</v>
          </cell>
          <cell r="AG1259">
            <v>1564.8395813217069</v>
          </cell>
          <cell r="AH1259">
            <v>1560.2899329597922</v>
          </cell>
          <cell r="AI1259">
            <v>6447.3905029812231</v>
          </cell>
          <cell r="AJ1259">
            <v>2272.110355618654</v>
          </cell>
          <cell r="AK1259">
            <v>39151.55000000001</v>
          </cell>
        </row>
        <row r="1260">
          <cell r="B1260">
            <v>39725</v>
          </cell>
          <cell r="D1260">
            <v>6949.82</v>
          </cell>
          <cell r="E1260">
            <v>28355</v>
          </cell>
          <cell r="F1260">
            <v>35304.82</v>
          </cell>
          <cell r="G1260">
            <v>35338.919999999991</v>
          </cell>
          <cell r="H1260">
            <v>35090.699999999997</v>
          </cell>
          <cell r="I1260">
            <v>28326</v>
          </cell>
          <cell r="J1260">
            <v>13200</v>
          </cell>
          <cell r="K1260">
            <v>4000</v>
          </cell>
          <cell r="L1260">
            <v>1600</v>
          </cell>
          <cell r="M1260">
            <v>1815</v>
          </cell>
          <cell r="N1260">
            <v>5700</v>
          </cell>
          <cell r="O1260">
            <v>2040</v>
          </cell>
          <cell r="P1260">
            <v>28355</v>
          </cell>
          <cell r="Q1260">
            <v>13200</v>
          </cell>
          <cell r="R1260">
            <v>4000</v>
          </cell>
          <cell r="S1260">
            <v>1600</v>
          </cell>
          <cell r="T1260">
            <v>1815</v>
          </cell>
          <cell r="U1260">
            <v>5700</v>
          </cell>
          <cell r="V1260">
            <v>2011</v>
          </cell>
          <cell r="W1260">
            <v>28326</v>
          </cell>
          <cell r="X1260">
            <v>13028.019667620536</v>
          </cell>
          <cell r="Y1260">
            <v>10885.188552670663</v>
          </cell>
          <cell r="Z1260">
            <v>1555.9355201146545</v>
          </cell>
          <cell r="AA1260">
            <v>1551.7571733763314</v>
          </cell>
          <cell r="AB1260">
            <v>5811.363294386967</v>
          </cell>
          <cell r="AC1260">
            <v>2258.4357918308378</v>
          </cell>
          <cell r="AD1260">
            <v>35090.69999999999</v>
          </cell>
          <cell r="AE1260">
            <v>13125.70648507228</v>
          </cell>
          <cell r="AF1260">
            <v>10957.693457808247</v>
          </cell>
          <cell r="AG1260">
            <v>1566.6462247106149</v>
          </cell>
          <cell r="AH1260">
            <v>1562.0913236747308</v>
          </cell>
          <cell r="AI1260">
            <v>5852.0489493047744</v>
          </cell>
          <cell r="AJ1260">
            <v>2274.7335594293481</v>
          </cell>
          <cell r="AK1260">
            <v>35338.919999999991</v>
          </cell>
        </row>
        <row r="1261">
          <cell r="B1261">
            <v>39726</v>
          </cell>
          <cell r="D1261">
            <v>7249.82</v>
          </cell>
          <cell r="E1261">
            <v>28055</v>
          </cell>
          <cell r="F1261">
            <v>35304.82</v>
          </cell>
          <cell r="G1261">
            <v>35304.82</v>
          </cell>
          <cell r="H1261">
            <v>34846.800000000003</v>
          </cell>
          <cell r="I1261">
            <v>28022</v>
          </cell>
          <cell r="J1261">
            <v>13200</v>
          </cell>
          <cell r="K1261">
            <v>4000</v>
          </cell>
          <cell r="L1261">
            <v>1600</v>
          </cell>
          <cell r="M1261">
            <v>1815</v>
          </cell>
          <cell r="N1261">
            <v>5400</v>
          </cell>
          <cell r="O1261">
            <v>2040</v>
          </cell>
          <cell r="P1261">
            <v>28055</v>
          </cell>
          <cell r="Q1261">
            <v>13200</v>
          </cell>
          <cell r="R1261">
            <v>4000</v>
          </cell>
          <cell r="S1261">
            <v>1600</v>
          </cell>
          <cell r="T1261">
            <v>1815</v>
          </cell>
          <cell r="U1261">
            <v>5400</v>
          </cell>
          <cell r="V1261">
            <v>2007</v>
          </cell>
          <cell r="W1261">
            <v>28022</v>
          </cell>
          <cell r="X1261">
            <v>13276.517236223372</v>
          </cell>
          <cell r="Y1261">
            <v>10881.876452590861</v>
          </cell>
          <cell r="Z1261">
            <v>1545.117050537878</v>
          </cell>
          <cell r="AA1261">
            <v>1541.4684233440612</v>
          </cell>
          <cell r="AB1261">
            <v>5355.8866233935669</v>
          </cell>
          <cell r="AC1261">
            <v>2245.9342139102641</v>
          </cell>
          <cell r="AD1261">
            <v>34846.800000000003</v>
          </cell>
          <cell r="AE1261">
            <v>13459.405132016556</v>
          </cell>
          <cell r="AF1261">
            <v>11015.443576921602</v>
          </cell>
          <cell r="AG1261">
            <v>1562.7738967575001</v>
          </cell>
          <cell r="AH1261">
            <v>1558.2302542114569</v>
          </cell>
          <cell r="AI1261">
            <v>5439.856109993475</v>
          </cell>
          <cell r="AJ1261">
            <v>2269.1110300994137</v>
          </cell>
          <cell r="AK1261">
            <v>35304.82</v>
          </cell>
        </row>
        <row r="1262">
          <cell r="B1262">
            <v>39727</v>
          </cell>
          <cell r="D1262">
            <v>10843.459999999992</v>
          </cell>
          <cell r="E1262">
            <v>28655</v>
          </cell>
          <cell r="F1262">
            <v>39498.459999999992</v>
          </cell>
          <cell r="G1262">
            <v>39498.459999999992</v>
          </cell>
          <cell r="H1262">
            <v>38663.300000000003</v>
          </cell>
          <cell r="I1262">
            <v>28621</v>
          </cell>
          <cell r="J1262">
            <v>13200</v>
          </cell>
          <cell r="K1262">
            <v>4000</v>
          </cell>
          <cell r="L1262">
            <v>1600</v>
          </cell>
          <cell r="M1262">
            <v>1815</v>
          </cell>
          <cell r="N1262">
            <v>6000</v>
          </cell>
          <cell r="O1262">
            <v>2040</v>
          </cell>
          <cell r="P1262">
            <v>28655</v>
          </cell>
          <cell r="Q1262">
            <v>13200</v>
          </cell>
          <cell r="R1262">
            <v>4000</v>
          </cell>
          <cell r="S1262">
            <v>1600</v>
          </cell>
          <cell r="T1262">
            <v>1815</v>
          </cell>
          <cell r="U1262">
            <v>6000</v>
          </cell>
          <cell r="V1262">
            <v>2006</v>
          </cell>
          <cell r="W1262">
            <v>28621</v>
          </cell>
          <cell r="X1262">
            <v>15885.027067472254</v>
          </cell>
          <cell r="Y1262">
            <v>11627.650499932091</v>
          </cell>
          <cell r="Z1262">
            <v>1497.3711406179298</v>
          </cell>
          <cell r="AA1262">
            <v>1501.6846999133988</v>
          </cell>
          <cell r="AB1262">
            <v>5941.535880810985</v>
          </cell>
          <cell r="AC1262">
            <v>2210.0307112533369</v>
          </cell>
          <cell r="AD1262">
            <v>38663.299999999988</v>
          </cell>
          <cell r="AE1262">
            <v>16099.653744594953</v>
          </cell>
          <cell r="AF1262">
            <v>11982.019986939953</v>
          </cell>
          <cell r="AG1262">
            <v>1555.6530791004595</v>
          </cell>
          <cell r="AH1262">
            <v>1551.097943964917</v>
          </cell>
          <cell r="AI1262">
            <v>6049.3980927509447</v>
          </cell>
          <cell r="AJ1262">
            <v>2260.6371526487669</v>
          </cell>
          <cell r="AK1262">
            <v>39498.459999999992</v>
          </cell>
        </row>
        <row r="1263">
          <cell r="B1263">
            <v>39728</v>
          </cell>
          <cell r="D1263">
            <v>10225.48000000001</v>
          </cell>
          <cell r="E1263">
            <v>29454</v>
          </cell>
          <cell r="F1263">
            <v>39679.48000000001</v>
          </cell>
          <cell r="G1263">
            <v>39679.48000000001</v>
          </cell>
          <cell r="H1263">
            <v>38726.9</v>
          </cell>
          <cell r="I1263">
            <v>27407</v>
          </cell>
          <cell r="J1263">
            <v>13999</v>
          </cell>
          <cell r="K1263">
            <v>4000</v>
          </cell>
          <cell r="L1263">
            <v>1600</v>
          </cell>
          <cell r="M1263">
            <v>1815</v>
          </cell>
          <cell r="N1263">
            <v>6000</v>
          </cell>
          <cell r="O1263">
            <v>2040</v>
          </cell>
          <cell r="P1263">
            <v>29454</v>
          </cell>
          <cell r="Q1263">
            <v>11963</v>
          </cell>
          <cell r="R1263">
            <v>4000</v>
          </cell>
          <cell r="S1263">
            <v>1600</v>
          </cell>
          <cell r="T1263">
            <v>1815</v>
          </cell>
          <cell r="U1263">
            <v>6000</v>
          </cell>
          <cell r="V1263">
            <v>2029</v>
          </cell>
          <cell r="W1263">
            <v>27407</v>
          </cell>
          <cell r="X1263">
            <v>15409.651079330359</v>
          </cell>
          <cell r="Y1263">
            <v>12190.156811653967</v>
          </cell>
          <cell r="Z1263">
            <v>1496.7472822647965</v>
          </cell>
          <cell r="AA1263">
            <v>1499.7696453970973</v>
          </cell>
          <cell r="AB1263">
            <v>5926.1184090533043</v>
          </cell>
          <cell r="AC1263">
            <v>2204.4567723004816</v>
          </cell>
          <cell r="AD1263">
            <v>38726.9</v>
          </cell>
          <cell r="AE1263">
            <v>15711.152201342213</v>
          </cell>
          <cell r="AF1263">
            <v>12528.404847336691</v>
          </cell>
          <cell r="AG1263">
            <v>1557.5565513475615</v>
          </cell>
          <cell r="AH1263">
            <v>1552.95280857239</v>
          </cell>
          <cell r="AI1263">
            <v>6063.5170231688189</v>
          </cell>
          <cell r="AJ1263">
            <v>2265.8965682323296</v>
          </cell>
          <cell r="AK1263">
            <v>39679.48000000001</v>
          </cell>
        </row>
        <row r="1264">
          <cell r="B1264">
            <v>39729</v>
          </cell>
          <cell r="D1264">
            <v>10407.540000000001</v>
          </cell>
          <cell r="E1264">
            <v>29439</v>
          </cell>
          <cell r="F1264">
            <v>39846.54</v>
          </cell>
          <cell r="G1264">
            <v>39846.54</v>
          </cell>
          <cell r="H1264">
            <v>39052.400000000001</v>
          </cell>
          <cell r="I1264">
            <v>29407</v>
          </cell>
          <cell r="J1264">
            <v>13784</v>
          </cell>
          <cell r="K1264">
            <v>4000</v>
          </cell>
          <cell r="L1264">
            <v>1600</v>
          </cell>
          <cell r="M1264">
            <v>1815</v>
          </cell>
          <cell r="N1264">
            <v>6200</v>
          </cell>
          <cell r="O1264">
            <v>2040</v>
          </cell>
          <cell r="P1264">
            <v>29439</v>
          </cell>
          <cell r="Q1264">
            <v>13784</v>
          </cell>
          <cell r="R1264">
            <v>4000</v>
          </cell>
          <cell r="S1264">
            <v>1600</v>
          </cell>
          <cell r="T1264">
            <v>1815</v>
          </cell>
          <cell r="U1264">
            <v>6200</v>
          </cell>
          <cell r="V1264">
            <v>2008</v>
          </cell>
          <cell r="W1264">
            <v>29407</v>
          </cell>
          <cell r="X1264">
            <v>16317.726920120276</v>
          </cell>
          <cell r="Y1264">
            <v>11117.517452652575</v>
          </cell>
          <cell r="Z1264">
            <v>1510.5460357562299</v>
          </cell>
          <cell r="AA1264">
            <v>1511.9905451821746</v>
          </cell>
          <cell r="AB1264">
            <v>6372.5129682642964</v>
          </cell>
          <cell r="AC1264">
            <v>2222.1060780244566</v>
          </cell>
          <cell r="AD1264">
            <v>39052.400000000016</v>
          </cell>
          <cell r="AE1264">
            <v>16561.532912051181</v>
          </cell>
          <cell r="AF1264">
            <v>11424.322715702849</v>
          </cell>
          <cell r="AG1264">
            <v>1558.7301680092442</v>
          </cell>
          <cell r="AH1264">
            <v>1554.1229563203935</v>
          </cell>
          <cell r="AI1264">
            <v>6480.2273298199989</v>
          </cell>
          <cell r="AJ1264">
            <v>2267.6039180963367</v>
          </cell>
          <cell r="AK1264">
            <v>39846.54</v>
          </cell>
        </row>
        <row r="1265">
          <cell r="B1265">
            <v>39730</v>
          </cell>
          <cell r="D1265">
            <v>8744.9000000000087</v>
          </cell>
          <cell r="E1265">
            <v>30293</v>
          </cell>
          <cell r="F1265">
            <v>39037.900000000009</v>
          </cell>
          <cell r="G1265">
            <v>39037.900000000009</v>
          </cell>
          <cell r="H1265">
            <v>38577.9</v>
          </cell>
          <cell r="I1265">
            <v>28223</v>
          </cell>
          <cell r="J1265">
            <v>14638</v>
          </cell>
          <cell r="K1265">
            <v>4000</v>
          </cell>
          <cell r="L1265">
            <v>1600</v>
          </cell>
          <cell r="M1265">
            <v>1815</v>
          </cell>
          <cell r="N1265">
            <v>6200</v>
          </cell>
          <cell r="O1265">
            <v>2040</v>
          </cell>
          <cell r="P1265">
            <v>30293</v>
          </cell>
          <cell r="Q1265">
            <v>12594</v>
          </cell>
          <cell r="R1265">
            <v>4000</v>
          </cell>
          <cell r="S1265">
            <v>1600</v>
          </cell>
          <cell r="T1265">
            <v>1815</v>
          </cell>
          <cell r="U1265">
            <v>6200</v>
          </cell>
          <cell r="V1265">
            <v>2014</v>
          </cell>
          <cell r="W1265">
            <v>28223</v>
          </cell>
          <cell r="X1265">
            <v>15566.908737641819</v>
          </cell>
          <cell r="Y1265">
            <v>11286.957137956546</v>
          </cell>
          <cell r="Z1265">
            <v>1528.0098256260842</v>
          </cell>
          <cell r="AA1265">
            <v>1528.8847725836877</v>
          </cell>
          <cell r="AB1265">
            <v>6421.7131519249861</v>
          </cell>
          <cell r="AC1265">
            <v>2245.4263742668732</v>
          </cell>
          <cell r="AD1265">
            <v>38577.899999999994</v>
          </cell>
          <cell r="AE1265">
            <v>15701.703016607604</v>
          </cell>
          <cell r="AF1265">
            <v>11470.285171119634</v>
          </cell>
          <cell r="AG1265">
            <v>1561.5976443552904</v>
          </cell>
          <cell r="AH1265">
            <v>1557.0574216708603</v>
          </cell>
          <cell r="AI1265">
            <v>6479.8536070363289</v>
          </cell>
          <cell r="AJ1265">
            <v>2267.4031392102884</v>
          </cell>
          <cell r="AK1265">
            <v>39037.900000000009</v>
          </cell>
        </row>
        <row r="1266">
          <cell r="B1266">
            <v>39731</v>
          </cell>
          <cell r="D1266">
            <v>8268.7899999999936</v>
          </cell>
          <cell r="E1266">
            <v>28223</v>
          </cell>
          <cell r="F1266">
            <v>36491.789999999994</v>
          </cell>
          <cell r="G1266">
            <v>36491.789999999994</v>
          </cell>
          <cell r="H1266">
            <v>35926.800000000003</v>
          </cell>
          <cell r="I1266">
            <v>27457</v>
          </cell>
          <cell r="J1266">
            <v>12768</v>
          </cell>
          <cell r="K1266">
            <v>4000</v>
          </cell>
          <cell r="L1266">
            <v>1600</v>
          </cell>
          <cell r="M1266">
            <v>1815</v>
          </cell>
          <cell r="N1266">
            <v>6000</v>
          </cell>
          <cell r="O1266">
            <v>2040</v>
          </cell>
          <cell r="P1266">
            <v>28223</v>
          </cell>
          <cell r="Q1266">
            <v>12020</v>
          </cell>
          <cell r="R1266">
            <v>4000</v>
          </cell>
          <cell r="S1266">
            <v>1600</v>
          </cell>
          <cell r="T1266">
            <v>1815</v>
          </cell>
          <cell r="U1266">
            <v>6000</v>
          </cell>
          <cell r="V1266">
            <v>2022</v>
          </cell>
          <cell r="W1266">
            <v>27457</v>
          </cell>
          <cell r="X1266">
            <v>14428.947705962777</v>
          </cell>
          <cell r="Y1266">
            <v>10246.0595667179</v>
          </cell>
          <cell r="Z1266">
            <v>1541.5332057733569</v>
          </cell>
          <cell r="AA1266">
            <v>1537.6866691548605</v>
          </cell>
          <cell r="AB1266">
            <v>5899.3724769995597</v>
          </cell>
          <cell r="AC1266">
            <v>2273.200375391551</v>
          </cell>
          <cell r="AD1266">
            <v>35926.800000000003</v>
          </cell>
          <cell r="AE1266">
            <v>14631.571338729535</v>
          </cell>
          <cell r="AF1266">
            <v>10442.466762533035</v>
          </cell>
          <cell r="AG1266">
            <v>1564.5101386126487</v>
          </cell>
          <cell r="AH1266">
            <v>1559.9614480795744</v>
          </cell>
          <cell r="AI1266">
            <v>5986.9745093941028</v>
          </cell>
          <cell r="AJ1266">
            <v>2306.3058026511021</v>
          </cell>
          <cell r="AK1266">
            <v>36491.789999999994</v>
          </cell>
        </row>
        <row r="1267">
          <cell r="B1267">
            <v>39732</v>
          </cell>
          <cell r="D1267">
            <v>6400.0699999999924</v>
          </cell>
          <cell r="E1267">
            <v>29449</v>
          </cell>
          <cell r="F1267">
            <v>35849.069999999992</v>
          </cell>
          <cell r="G1267">
            <v>35849.069999999992</v>
          </cell>
          <cell r="H1267">
            <v>34495.5</v>
          </cell>
          <cell r="I1267">
            <v>29428</v>
          </cell>
          <cell r="J1267">
            <v>13994</v>
          </cell>
          <cell r="K1267">
            <v>4000</v>
          </cell>
          <cell r="L1267">
            <v>1600</v>
          </cell>
          <cell r="M1267">
            <v>1815</v>
          </cell>
          <cell r="N1267">
            <v>6000</v>
          </cell>
          <cell r="O1267">
            <v>2040</v>
          </cell>
          <cell r="P1267">
            <v>29449</v>
          </cell>
          <cell r="Q1267">
            <v>13994</v>
          </cell>
          <cell r="R1267">
            <v>4000</v>
          </cell>
          <cell r="S1267">
            <v>1600</v>
          </cell>
          <cell r="T1267">
            <v>1815</v>
          </cell>
          <cell r="U1267">
            <v>6000</v>
          </cell>
          <cell r="V1267">
            <v>2019</v>
          </cell>
          <cell r="W1267">
            <v>29428</v>
          </cell>
          <cell r="X1267">
            <v>13448.619125568024</v>
          </cell>
          <cell r="Y1267">
            <v>9724.339644687263</v>
          </cell>
          <cell r="Z1267">
            <v>1506.4918860737935</v>
          </cell>
          <cell r="AA1267">
            <v>1502.6997126584331</v>
          </cell>
          <cell r="AB1267">
            <v>5989.8627895843501</v>
          </cell>
          <cell r="AC1267">
            <v>2323.48684142814</v>
          </cell>
          <cell r="AD1267">
            <v>34495.5</v>
          </cell>
          <cell r="AE1267">
            <v>13973.255959799793</v>
          </cell>
          <cell r="AF1267">
            <v>10124.160913854277</v>
          </cell>
          <cell r="AG1267">
            <v>1564.5568076248715</v>
          </cell>
          <cell r="AH1267">
            <v>1560.007981405304</v>
          </cell>
          <cell r="AI1267">
            <v>6216.6892647576469</v>
          </cell>
          <cell r="AJ1267">
            <v>2410.3990725581034</v>
          </cell>
          <cell r="AK1267">
            <v>35849.069999999992</v>
          </cell>
        </row>
        <row r="1268">
          <cell r="B1268">
            <v>39733</v>
          </cell>
          <cell r="D1268">
            <v>4071.6500000000015</v>
          </cell>
          <cell r="E1268">
            <v>29949</v>
          </cell>
          <cell r="F1268">
            <v>34020.65</v>
          </cell>
          <cell r="G1268">
            <v>34020.65</v>
          </cell>
          <cell r="H1268">
            <v>32852.199999999997</v>
          </cell>
          <cell r="I1268">
            <v>29931</v>
          </cell>
          <cell r="J1268">
            <v>13994</v>
          </cell>
          <cell r="K1268">
            <v>4000</v>
          </cell>
          <cell r="L1268">
            <v>1600</v>
          </cell>
          <cell r="M1268">
            <v>1815</v>
          </cell>
          <cell r="N1268">
            <v>6500</v>
          </cell>
          <cell r="O1268">
            <v>2040</v>
          </cell>
          <cell r="P1268">
            <v>29949</v>
          </cell>
          <cell r="Q1268">
            <v>13994</v>
          </cell>
          <cell r="R1268">
            <v>4000</v>
          </cell>
          <cell r="S1268">
            <v>1600</v>
          </cell>
          <cell r="T1268">
            <v>1815</v>
          </cell>
          <cell r="U1268">
            <v>6500</v>
          </cell>
          <cell r="V1268">
            <v>2022</v>
          </cell>
          <cell r="W1268">
            <v>29931</v>
          </cell>
          <cell r="X1268">
            <v>12250.628037655179</v>
          </cell>
          <cell r="Y1268">
            <v>9735.1265995398298</v>
          </cell>
          <cell r="Z1268">
            <v>1512.0394097354406</v>
          </cell>
          <cell r="AA1268">
            <v>1507.8960577841888</v>
          </cell>
          <cell r="AB1268">
            <v>5516.4334941783318</v>
          </cell>
          <cell r="AC1268">
            <v>2330.0764011070291</v>
          </cell>
          <cell r="AD1268">
            <v>32852.199999999997</v>
          </cell>
          <cell r="AE1268">
            <v>12683.985255758678</v>
          </cell>
          <cell r="AF1268">
            <v>10081.668579594472</v>
          </cell>
          <cell r="AG1268">
            <v>1565.7145884562342</v>
          </cell>
          <cell r="AH1268">
            <v>1561.1623960796971</v>
          </cell>
          <cell r="AI1268">
            <v>5715.9363986912767</v>
          </cell>
          <cell r="AJ1268">
            <v>2412.1827814196431</v>
          </cell>
          <cell r="AK1268">
            <v>34020.65</v>
          </cell>
        </row>
        <row r="1269">
          <cell r="B1269">
            <v>39734</v>
          </cell>
          <cell r="D1269">
            <v>6327.669999999991</v>
          </cell>
          <cell r="E1269">
            <v>29449</v>
          </cell>
          <cell r="F1269">
            <v>35776.669999999991</v>
          </cell>
          <cell r="G1269">
            <v>35776.669999999991</v>
          </cell>
          <cell r="H1269">
            <v>34549.599999999999</v>
          </cell>
          <cell r="I1269">
            <v>27985</v>
          </cell>
          <cell r="J1269">
            <v>13994</v>
          </cell>
          <cell r="K1269">
            <v>4000</v>
          </cell>
          <cell r="L1269">
            <v>1600</v>
          </cell>
          <cell r="M1269">
            <v>1815</v>
          </cell>
          <cell r="N1269">
            <v>6000</v>
          </cell>
          <cell r="O1269">
            <v>2040</v>
          </cell>
          <cell r="P1269">
            <v>29449</v>
          </cell>
          <cell r="Q1269">
            <v>12548</v>
          </cell>
          <cell r="R1269">
            <v>4000</v>
          </cell>
          <cell r="S1269">
            <v>1600</v>
          </cell>
          <cell r="T1269">
            <v>1815</v>
          </cell>
          <cell r="U1269">
            <v>6000</v>
          </cell>
          <cell r="V1269">
            <v>2022</v>
          </cell>
          <cell r="W1269">
            <v>27985</v>
          </cell>
          <cell r="X1269">
            <v>13905.39696297099</v>
          </cell>
          <cell r="Y1269">
            <v>9732.3146900548072</v>
          </cell>
          <cell r="Z1269">
            <v>1512.0090269596938</v>
          </cell>
          <cell r="AA1269">
            <v>1508.1788027929047</v>
          </cell>
          <cell r="AB1269">
            <v>5593.2992856313149</v>
          </cell>
          <cell r="AC1269">
            <v>2298.401231590276</v>
          </cell>
          <cell r="AD1269">
            <v>34549.599999999984</v>
          </cell>
          <cell r="AE1269">
            <v>14386.735199115628</v>
          </cell>
          <cell r="AF1269">
            <v>10095.262420265226</v>
          </cell>
          <cell r="AG1269">
            <v>1564.4347638729928</v>
          </cell>
          <cell r="AH1269">
            <v>1559.8862924860628</v>
          </cell>
          <cell r="AI1269">
            <v>5794.8123952564092</v>
          </cell>
          <cell r="AJ1269">
            <v>2375.5389290036755</v>
          </cell>
          <cell r="AK1269">
            <v>35776.669999999991</v>
          </cell>
        </row>
        <row r="1270">
          <cell r="B1270">
            <v>39735</v>
          </cell>
          <cell r="D1270">
            <v>5859.7699999999895</v>
          </cell>
          <cell r="E1270">
            <v>29730</v>
          </cell>
          <cell r="F1270">
            <v>35589.76999999999</v>
          </cell>
          <cell r="G1270">
            <v>35589.76999999999</v>
          </cell>
          <cell r="H1270">
            <v>34658.199999999997</v>
          </cell>
          <cell r="I1270">
            <v>29730</v>
          </cell>
          <cell r="J1270">
            <v>14275</v>
          </cell>
          <cell r="K1270">
            <v>4000</v>
          </cell>
          <cell r="L1270">
            <v>1600</v>
          </cell>
          <cell r="M1270">
            <v>1815</v>
          </cell>
          <cell r="N1270">
            <v>6000</v>
          </cell>
          <cell r="O1270">
            <v>2040</v>
          </cell>
          <cell r="P1270">
            <v>29730</v>
          </cell>
          <cell r="Q1270">
            <v>14275</v>
          </cell>
          <cell r="R1270">
            <v>4000</v>
          </cell>
          <cell r="S1270">
            <v>1600</v>
          </cell>
          <cell r="T1270">
            <v>1815</v>
          </cell>
          <cell r="U1270">
            <v>6000</v>
          </cell>
          <cell r="V1270">
            <v>2040</v>
          </cell>
          <cell r="W1270">
            <v>29730</v>
          </cell>
          <cell r="X1270">
            <v>13022.996420726884</v>
          </cell>
          <cell r="Y1270">
            <v>10662.68098981912</v>
          </cell>
          <cell r="Z1270">
            <v>1526.3661933634751</v>
          </cell>
          <cell r="AA1270">
            <v>1521.9619019033564</v>
          </cell>
          <cell r="AB1270">
            <v>5706.6012550070973</v>
          </cell>
          <cell r="AC1270">
            <v>2217.5932391800693</v>
          </cell>
          <cell r="AD1270">
            <v>34658.200000000004</v>
          </cell>
          <cell r="AE1270">
            <v>13381.207418362543</v>
          </cell>
          <cell r="AF1270">
            <v>10952.185355208239</v>
          </cell>
          <cell r="AG1270">
            <v>1565.0999758792848</v>
          </cell>
          <cell r="AH1270">
            <v>1560.5171791191699</v>
          </cell>
          <cell r="AI1270">
            <v>5856.3949185469992</v>
          </cell>
          <cell r="AJ1270">
            <v>2274.3651528837545</v>
          </cell>
          <cell r="AK1270">
            <v>35589.76999999999</v>
          </cell>
        </row>
        <row r="1271">
          <cell r="B1271">
            <v>39736</v>
          </cell>
          <cell r="D1271">
            <v>6033.7099999999991</v>
          </cell>
          <cell r="E1271">
            <v>29530</v>
          </cell>
          <cell r="F1271">
            <v>35563.71</v>
          </cell>
          <cell r="G1271">
            <v>35563.71</v>
          </cell>
          <cell r="H1271">
            <v>34958.1</v>
          </cell>
          <cell r="I1271">
            <v>29519</v>
          </cell>
          <cell r="J1271">
            <v>14075</v>
          </cell>
          <cell r="K1271">
            <v>4000</v>
          </cell>
          <cell r="L1271">
            <v>1600</v>
          </cell>
          <cell r="M1271">
            <v>1815</v>
          </cell>
          <cell r="N1271">
            <v>6000</v>
          </cell>
          <cell r="O1271">
            <v>2040</v>
          </cell>
          <cell r="P1271">
            <v>29530</v>
          </cell>
          <cell r="Q1271">
            <v>14079</v>
          </cell>
          <cell r="R1271">
            <v>4000</v>
          </cell>
          <cell r="S1271">
            <v>1600</v>
          </cell>
          <cell r="T1271">
            <v>1813</v>
          </cell>
          <cell r="U1271">
            <v>6000</v>
          </cell>
          <cell r="V1271">
            <v>2027</v>
          </cell>
          <cell r="W1271">
            <v>29519</v>
          </cell>
          <cell r="X1271">
            <v>13903.159610521176</v>
          </cell>
          <cell r="Y1271">
            <v>10008.944278538995</v>
          </cell>
          <cell r="Z1271">
            <v>1532.3244276762111</v>
          </cell>
          <cell r="AA1271">
            <v>1529.8336389670312</v>
          </cell>
          <cell r="AB1271">
            <v>5745.4444899355203</v>
          </cell>
          <cell r="AC1271">
            <v>2238.393554361076</v>
          </cell>
          <cell r="AD1271">
            <v>34958.100000000013</v>
          </cell>
          <cell r="AE1271">
            <v>14076.460991992923</v>
          </cell>
          <cell r="AF1271">
            <v>10302.647578051692</v>
          </cell>
          <cell r="AG1271">
            <v>1556.2956756977148</v>
          </cell>
          <cell r="AH1271">
            <v>1551.7171670410676</v>
          </cell>
          <cell r="AI1271">
            <v>5813.7724151705524</v>
          </cell>
          <cell r="AJ1271">
            <v>2262.8161720460494</v>
          </cell>
          <cell r="AK1271">
            <v>35563.71</v>
          </cell>
        </row>
        <row r="1272">
          <cell r="B1272">
            <v>39737</v>
          </cell>
          <cell r="D1272">
            <v>5256</v>
          </cell>
          <cell r="E1272">
            <v>31040</v>
          </cell>
          <cell r="F1272">
            <v>36296</v>
          </cell>
          <cell r="G1272">
            <v>36296</v>
          </cell>
          <cell r="H1272">
            <v>35652.9</v>
          </cell>
          <cell r="I1272">
            <v>31032</v>
          </cell>
          <cell r="J1272">
            <v>15585</v>
          </cell>
          <cell r="K1272">
            <v>4000</v>
          </cell>
          <cell r="L1272">
            <v>1600</v>
          </cell>
          <cell r="M1272">
            <v>1815</v>
          </cell>
          <cell r="N1272">
            <v>6000</v>
          </cell>
          <cell r="O1272">
            <v>2040</v>
          </cell>
          <cell r="P1272">
            <v>31040</v>
          </cell>
          <cell r="Q1272">
            <v>15585</v>
          </cell>
          <cell r="R1272">
            <v>4000</v>
          </cell>
          <cell r="S1272">
            <v>1600</v>
          </cell>
          <cell r="T1272">
            <v>1815</v>
          </cell>
          <cell r="U1272">
            <v>6000</v>
          </cell>
          <cell r="V1272">
            <v>2032</v>
          </cell>
          <cell r="W1272">
            <v>31032</v>
          </cell>
          <cell r="X1272">
            <v>14177.309199242223</v>
          </cell>
          <cell r="Y1272">
            <v>10291.103432582599</v>
          </cell>
          <cell r="Z1272">
            <v>1528.8984462270869</v>
          </cell>
          <cell r="AA1272">
            <v>1526.7984046841889</v>
          </cell>
          <cell r="AB1272">
            <v>5893.9706901577338</v>
          </cell>
          <cell r="AC1272">
            <v>2234.8198271061669</v>
          </cell>
          <cell r="AD1272">
            <v>35652.9</v>
          </cell>
          <cell r="AE1272">
            <v>14411.25684553564</v>
          </cell>
          <cell r="AF1272">
            <v>10504.492438447254</v>
          </cell>
          <cell r="AG1272">
            <v>1562.5541940813648</v>
          </cell>
          <cell r="AH1272">
            <v>1557.9572733189432</v>
          </cell>
          <cell r="AI1272">
            <v>5987.8233426109919</v>
          </cell>
          <cell r="AJ1272">
            <v>2271.9159060058073</v>
          </cell>
          <cell r="AK1272">
            <v>36296</v>
          </cell>
        </row>
        <row r="1273">
          <cell r="B1273">
            <v>39738</v>
          </cell>
          <cell r="D1273">
            <v>2256.0299999999988</v>
          </cell>
          <cell r="E1273">
            <v>22539</v>
          </cell>
          <cell r="F1273">
            <v>24795.03</v>
          </cell>
          <cell r="G1273">
            <v>24795.03</v>
          </cell>
          <cell r="H1273">
            <v>22222.1</v>
          </cell>
          <cell r="I1273">
            <v>22539</v>
          </cell>
          <cell r="J1273">
            <v>9469</v>
          </cell>
          <cell r="K1273">
            <v>4000</v>
          </cell>
          <cell r="L1273">
            <v>1600</v>
          </cell>
          <cell r="M1273">
            <v>1815</v>
          </cell>
          <cell r="N1273">
            <v>4200</v>
          </cell>
          <cell r="O1273">
            <v>1455</v>
          </cell>
          <cell r="P1273">
            <v>22539</v>
          </cell>
          <cell r="Q1273">
            <v>9469</v>
          </cell>
          <cell r="R1273">
            <v>4000</v>
          </cell>
          <cell r="S1273">
            <v>1600</v>
          </cell>
          <cell r="T1273">
            <v>1815</v>
          </cell>
          <cell r="U1273">
            <v>4200</v>
          </cell>
          <cell r="V1273">
            <v>1455</v>
          </cell>
          <cell r="W1273">
            <v>22539</v>
          </cell>
          <cell r="X1273">
            <v>8691.9609692382783</v>
          </cell>
          <cell r="Y1273">
            <v>6349.3297418035527</v>
          </cell>
          <cell r="Z1273">
            <v>991.73225008078441</v>
          </cell>
          <cell r="AA1273">
            <v>989.24536848936543</v>
          </cell>
          <cell r="AB1273">
            <v>3760.7583734250429</v>
          </cell>
          <cell r="AC1273">
            <v>1439.0732969629817</v>
          </cell>
          <cell r="AD1273">
            <v>22222.100000000006</v>
          </cell>
          <cell r="AE1273">
            <v>9682.5746912328668</v>
          </cell>
          <cell r="AF1273">
            <v>7113.012892446729</v>
          </cell>
          <cell r="AG1273">
            <v>1106.3044871534519</v>
          </cell>
          <cell r="AH1273">
            <v>1103.0340813872735</v>
          </cell>
          <cell r="AI1273">
            <v>4186.4284739363438</v>
          </cell>
          <cell r="AJ1273">
            <v>1603.6753738433322</v>
          </cell>
          <cell r="AK1273">
            <v>24795.03</v>
          </cell>
        </row>
        <row r="1274">
          <cell r="B1274">
            <v>39739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58.2</v>
          </cell>
          <cell r="I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22.125602999999998</v>
          </cell>
          <cell r="Y1274">
            <v>18.0371694</v>
          </cell>
          <cell r="Z1274">
            <v>2.4444000000000004</v>
          </cell>
          <cell r="AA1274">
            <v>2.4049404000000001</v>
          </cell>
          <cell r="AB1274">
            <v>9.6198198000000001</v>
          </cell>
          <cell r="AC1274">
            <v>3.5680674000000003</v>
          </cell>
          <cell r="AD1274">
            <v>58.2</v>
          </cell>
          <cell r="AK1274">
            <v>0</v>
          </cell>
        </row>
        <row r="1275">
          <cell r="B1275">
            <v>3974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48.7</v>
          </cell>
          <cell r="I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18.514035499999999</v>
          </cell>
          <cell r="Y1275">
            <v>15.0929579</v>
          </cell>
          <cell r="Z1275">
            <v>2.0454000000000003</v>
          </cell>
          <cell r="AA1275">
            <v>2.0123814000000002</v>
          </cell>
          <cell r="AB1275">
            <v>8.0495742999999997</v>
          </cell>
          <cell r="AC1275">
            <v>2.9856509</v>
          </cell>
          <cell r="AD1275">
            <v>48.70000000000001</v>
          </cell>
          <cell r="AK1275">
            <v>0</v>
          </cell>
        </row>
        <row r="1276">
          <cell r="B1276">
            <v>39741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20247.7</v>
          </cell>
          <cell r="I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7831.5913776246471</v>
          </cell>
          <cell r="Y1276">
            <v>6120.523643761223</v>
          </cell>
          <cell r="Z1276">
            <v>878.18757555038064</v>
          </cell>
          <cell r="AA1276">
            <v>875.80962672781834</v>
          </cell>
          <cell r="AB1276">
            <v>3232.4442099261455</v>
          </cell>
          <cell r="AC1276">
            <v>1309.143566409783</v>
          </cell>
          <cell r="AD1276">
            <v>20247.7</v>
          </cell>
        </row>
        <row r="1277">
          <cell r="B1277">
            <v>39742</v>
          </cell>
          <cell r="D1277">
            <v>10394.289999999994</v>
          </cell>
          <cell r="E1277">
            <v>26001</v>
          </cell>
          <cell r="F1277">
            <v>36395.289999999994</v>
          </cell>
          <cell r="G1277">
            <v>36395.289999999994</v>
          </cell>
          <cell r="H1277">
            <v>34541.5</v>
          </cell>
          <cell r="I1277">
            <v>26001</v>
          </cell>
          <cell r="J1277">
            <v>13586</v>
          </cell>
          <cell r="K1277">
            <v>4000</v>
          </cell>
          <cell r="L1277">
            <v>1600</v>
          </cell>
          <cell r="M1277">
            <v>1815</v>
          </cell>
          <cell r="N1277">
            <v>5000</v>
          </cell>
          <cell r="O1277">
            <v>0</v>
          </cell>
          <cell r="P1277">
            <v>26001</v>
          </cell>
          <cell r="Q1277">
            <v>13586</v>
          </cell>
          <cell r="R1277">
            <v>4000</v>
          </cell>
          <cell r="S1277">
            <v>1600</v>
          </cell>
          <cell r="T1277">
            <v>1815</v>
          </cell>
          <cell r="U1277">
            <v>5000</v>
          </cell>
          <cell r="V1277">
            <v>0</v>
          </cell>
          <cell r="W1277">
            <v>26001</v>
          </cell>
          <cell r="X1277">
            <v>13218.109234301552</v>
          </cell>
          <cell r="Y1277">
            <v>10568.12801893588</v>
          </cell>
          <cell r="Z1277">
            <v>1486.1003647544512</v>
          </cell>
          <cell r="AA1277">
            <v>1482.2064107534184</v>
          </cell>
          <cell r="AB1277">
            <v>5627.7856080936945</v>
          </cell>
          <cell r="AC1277">
            <v>2159.1703631609998</v>
          </cell>
          <cell r="AD1277">
            <v>34541.5</v>
          </cell>
          <cell r="AE1277">
            <v>13921.249539920165</v>
          </cell>
          <cell r="AF1277">
            <v>11134.999938426814</v>
          </cell>
          <cell r="AG1277">
            <v>1564.1913959412364</v>
          </cell>
          <cell r="AH1277">
            <v>1559.6112596100145</v>
          </cell>
          <cell r="AI1277">
            <v>5942.1930394473593</v>
          </cell>
          <cell r="AJ1277">
            <v>2273.0448266544054</v>
          </cell>
          <cell r="AK1277">
            <v>36395.289999999994</v>
          </cell>
        </row>
        <row r="1278">
          <cell r="B1278">
            <v>39743</v>
          </cell>
          <cell r="D1278">
            <v>9021.4800000000032</v>
          </cell>
          <cell r="E1278">
            <v>28216</v>
          </cell>
          <cell r="F1278">
            <v>37237.480000000003</v>
          </cell>
          <cell r="G1278">
            <v>37237.480000000003</v>
          </cell>
          <cell r="H1278">
            <v>35911.699999999997</v>
          </cell>
          <cell r="I1278">
            <v>28198</v>
          </cell>
          <cell r="J1278">
            <v>13761</v>
          </cell>
          <cell r="K1278">
            <v>4000</v>
          </cell>
          <cell r="L1278">
            <v>1600</v>
          </cell>
          <cell r="M1278">
            <v>1815</v>
          </cell>
          <cell r="N1278">
            <v>5000</v>
          </cell>
          <cell r="O1278">
            <v>2040</v>
          </cell>
          <cell r="P1278">
            <v>28216</v>
          </cell>
          <cell r="Q1278">
            <v>13761</v>
          </cell>
          <cell r="R1278">
            <v>4000</v>
          </cell>
          <cell r="S1278">
            <v>1600</v>
          </cell>
          <cell r="T1278">
            <v>1815</v>
          </cell>
          <cell r="U1278">
            <v>5000</v>
          </cell>
          <cell r="V1278">
            <v>2022</v>
          </cell>
          <cell r="W1278">
            <v>28198</v>
          </cell>
          <cell r="X1278">
            <v>14288.479098439595</v>
          </cell>
          <cell r="Y1278">
            <v>10600.805384173964</v>
          </cell>
          <cell r="Z1278">
            <v>1502.1218229927613</v>
          </cell>
          <cell r="AA1278">
            <v>1499.6024333187361</v>
          </cell>
          <cell r="AB1278">
            <v>5829.5592089994625</v>
          </cell>
          <cell r="AC1278">
            <v>2191.1320520754816</v>
          </cell>
          <cell r="AD1278">
            <v>35911.699999999997</v>
          </cell>
          <cell r="AE1278">
            <v>14793.996799307959</v>
          </cell>
          <cell r="AF1278">
            <v>11015.427962119831</v>
          </cell>
          <cell r="AG1278">
            <v>1562.1894161354944</v>
          </cell>
          <cell r="AH1278">
            <v>1557.5719797851029</v>
          </cell>
          <cell r="AI1278">
            <v>6035.6574918958295</v>
          </cell>
          <cell r="AJ1278">
            <v>2272.6363507557821</v>
          </cell>
          <cell r="AK1278">
            <v>37237.480000000003</v>
          </cell>
        </row>
        <row r="1279">
          <cell r="B1279">
            <v>39744</v>
          </cell>
          <cell r="D1279">
            <v>9620.1999999999898</v>
          </cell>
          <cell r="E1279">
            <v>27904</v>
          </cell>
          <cell r="F1279">
            <v>37524.19999999999</v>
          </cell>
          <cell r="G1279">
            <v>37524.19999999999</v>
          </cell>
          <cell r="H1279">
            <v>36548.6</v>
          </cell>
          <cell r="I1279">
            <v>27865</v>
          </cell>
          <cell r="J1279">
            <v>13449</v>
          </cell>
          <cell r="K1279">
            <v>4000</v>
          </cell>
          <cell r="L1279">
            <v>1600</v>
          </cell>
          <cell r="M1279">
            <v>1815</v>
          </cell>
          <cell r="N1279">
            <v>5000</v>
          </cell>
          <cell r="O1279">
            <v>2040</v>
          </cell>
          <cell r="P1279">
            <v>27904</v>
          </cell>
          <cell r="Q1279">
            <v>13449</v>
          </cell>
          <cell r="R1279">
            <v>4000</v>
          </cell>
          <cell r="S1279">
            <v>1600</v>
          </cell>
          <cell r="T1279">
            <v>1815</v>
          </cell>
          <cell r="U1279">
            <v>5000</v>
          </cell>
          <cell r="V1279">
            <v>2001</v>
          </cell>
          <cell r="W1279">
            <v>27865</v>
          </cell>
          <cell r="X1279">
            <v>15277.516358425073</v>
          </cell>
          <cell r="Y1279">
            <v>10348.874847282625</v>
          </cell>
          <cell r="Z1279">
            <v>1505.2828244665025</v>
          </cell>
          <cell r="AA1279">
            <v>1505.9266153791782</v>
          </cell>
          <cell r="AB1279">
            <v>5697.3929519014209</v>
          </cell>
          <cell r="AC1279">
            <v>2213.606402545191</v>
          </cell>
          <cell r="AD1279">
            <v>36548.599999999991</v>
          </cell>
          <cell r="AE1279">
            <v>15621.117082578598</v>
          </cell>
          <cell r="AF1279">
            <v>10679.244364523278</v>
          </cell>
          <cell r="AG1279">
            <v>1559.3224399317901</v>
          </cell>
          <cell r="AH1279">
            <v>1554.7134776371063</v>
          </cell>
          <cell r="AI1279">
            <v>5841.3370939964143</v>
          </cell>
          <cell r="AJ1279">
            <v>2268.4655413328069</v>
          </cell>
          <cell r="AK1279">
            <v>37524.19999999999</v>
          </cell>
        </row>
        <row r="1280">
          <cell r="B1280">
            <v>39745</v>
          </cell>
          <cell r="D1280">
            <v>6999.5300000000061</v>
          </cell>
          <cell r="E1280">
            <v>28932</v>
          </cell>
          <cell r="F1280">
            <v>35931.530000000006</v>
          </cell>
          <cell r="G1280">
            <v>35931.530000000006</v>
          </cell>
          <cell r="H1280">
            <v>35576.6</v>
          </cell>
          <cell r="I1280">
            <v>28896</v>
          </cell>
          <cell r="J1280">
            <v>13477</v>
          </cell>
          <cell r="K1280">
            <v>4000</v>
          </cell>
          <cell r="L1280">
            <v>1600</v>
          </cell>
          <cell r="M1280">
            <v>1815</v>
          </cell>
          <cell r="N1280">
            <v>6000</v>
          </cell>
          <cell r="O1280">
            <v>2040</v>
          </cell>
          <cell r="P1280">
            <v>28932</v>
          </cell>
          <cell r="Q1280">
            <v>13477</v>
          </cell>
          <cell r="R1280">
            <v>4000</v>
          </cell>
          <cell r="S1280">
            <v>1600</v>
          </cell>
          <cell r="T1280">
            <v>1815</v>
          </cell>
          <cell r="U1280">
            <v>6000</v>
          </cell>
          <cell r="V1280">
            <v>2004</v>
          </cell>
          <cell r="W1280">
            <v>28896</v>
          </cell>
          <cell r="X1280">
            <v>14322.681005579576</v>
          </cell>
          <cell r="Y1280">
            <v>9984.1343028867013</v>
          </cell>
          <cell r="Z1280">
            <v>1548.0837686825259</v>
          </cell>
          <cell r="AA1280">
            <v>1544.2746130796934</v>
          </cell>
          <cell r="AB1280">
            <v>5889.4447675902238</v>
          </cell>
          <cell r="AC1280">
            <v>2287.9815421812773</v>
          </cell>
          <cell r="AD1280">
            <v>35576.6</v>
          </cell>
          <cell r="AE1280">
            <v>14442.863530414355</v>
          </cell>
          <cell r="AF1280">
            <v>10120.633535020846</v>
          </cell>
          <cell r="AG1280">
            <v>1562.7316138839626</v>
          </cell>
          <cell r="AH1280">
            <v>1558.1449634935627</v>
          </cell>
          <cell r="AI1280">
            <v>5940.9486569776818</v>
          </cell>
          <cell r="AJ1280">
            <v>2306.2077002095957</v>
          </cell>
          <cell r="AK1280">
            <v>35931.530000000006</v>
          </cell>
        </row>
        <row r="1281">
          <cell r="B1281">
            <v>39746</v>
          </cell>
          <cell r="D1281">
            <v>5591.8000000000102</v>
          </cell>
          <cell r="E1281">
            <v>28842</v>
          </cell>
          <cell r="F1281">
            <v>34433.80000000001</v>
          </cell>
          <cell r="G1281">
            <v>34433.80000000001</v>
          </cell>
          <cell r="H1281">
            <v>33681.300000000003</v>
          </cell>
          <cell r="I1281">
            <v>28796</v>
          </cell>
          <cell r="J1281">
            <v>13387</v>
          </cell>
          <cell r="K1281">
            <v>4000</v>
          </cell>
          <cell r="L1281">
            <v>1600</v>
          </cell>
          <cell r="M1281">
            <v>1815</v>
          </cell>
          <cell r="N1281">
            <v>6000</v>
          </cell>
          <cell r="O1281">
            <v>2040</v>
          </cell>
          <cell r="P1281">
            <v>28842</v>
          </cell>
          <cell r="Q1281">
            <v>13387</v>
          </cell>
          <cell r="R1281">
            <v>4000</v>
          </cell>
          <cell r="S1281">
            <v>1600</v>
          </cell>
          <cell r="T1281">
            <v>1815</v>
          </cell>
          <cell r="U1281">
            <v>6000</v>
          </cell>
          <cell r="V1281">
            <v>1994</v>
          </cell>
          <cell r="W1281">
            <v>28796</v>
          </cell>
          <cell r="X1281">
            <v>12773.138903118966</v>
          </cell>
          <cell r="Y1281">
            <v>9835.5209269052375</v>
          </cell>
          <cell r="Z1281">
            <v>1530.4653025953644</v>
          </cell>
          <cell r="AA1281">
            <v>1526.241947566446</v>
          </cell>
          <cell r="AB1281">
            <v>5775.3065614115822</v>
          </cell>
          <cell r="AC1281">
            <v>2240.6263584024096</v>
          </cell>
          <cell r="AD1281">
            <v>33681.30000000001</v>
          </cell>
          <cell r="AE1281">
            <v>13052.542383759072</v>
          </cell>
          <cell r="AF1281">
            <v>10060.789513278198</v>
          </cell>
          <cell r="AG1281">
            <v>1564.1051576736074</v>
          </cell>
          <cell r="AH1281">
            <v>1559.5036740891308</v>
          </cell>
          <cell r="AI1281">
            <v>5905.3404091829198</v>
          </cell>
          <cell r="AJ1281">
            <v>2291.5188620170784</v>
          </cell>
          <cell r="AK1281">
            <v>34433.80000000001</v>
          </cell>
        </row>
        <row r="1282">
          <cell r="B1282">
            <v>39747</v>
          </cell>
          <cell r="D1282">
            <v>6470.3899999999994</v>
          </cell>
          <cell r="E1282">
            <v>28842</v>
          </cell>
          <cell r="F1282">
            <v>35312.39</v>
          </cell>
          <cell r="G1282">
            <v>35312.39</v>
          </cell>
          <cell r="H1282">
            <v>34629.300000000003</v>
          </cell>
          <cell r="I1282">
            <v>28797</v>
          </cell>
          <cell r="J1282">
            <v>13387</v>
          </cell>
          <cell r="K1282">
            <v>4000</v>
          </cell>
          <cell r="L1282">
            <v>1600</v>
          </cell>
          <cell r="M1282">
            <v>1815</v>
          </cell>
          <cell r="N1282">
            <v>6000</v>
          </cell>
          <cell r="O1282">
            <v>2040</v>
          </cell>
          <cell r="P1282">
            <v>28842</v>
          </cell>
          <cell r="Q1282">
            <v>13387</v>
          </cell>
          <cell r="R1282">
            <v>4000</v>
          </cell>
          <cell r="S1282">
            <v>1600</v>
          </cell>
          <cell r="T1282">
            <v>1815</v>
          </cell>
          <cell r="U1282">
            <v>6000</v>
          </cell>
          <cell r="V1282">
            <v>1995</v>
          </cell>
          <cell r="W1282">
            <v>28797</v>
          </cell>
          <cell r="X1282">
            <v>13473.70586954224</v>
          </cell>
          <cell r="Y1282">
            <v>9957.5589176124031</v>
          </cell>
          <cell r="Z1282">
            <v>1534.1126293304956</v>
          </cell>
          <cell r="AA1282">
            <v>1530.2196213025761</v>
          </cell>
          <cell r="AB1282">
            <v>5884.938604730306</v>
          </cell>
          <cell r="AC1282">
            <v>2248.7643574819763</v>
          </cell>
          <cell r="AD1282">
            <v>34629.299999999996</v>
          </cell>
          <cell r="AE1282">
            <v>13723.131671373505</v>
          </cell>
          <cell r="AF1282">
            <v>10186.277857581174</v>
          </cell>
          <cell r="AG1282">
            <v>1563.6079176343087</v>
          </cell>
          <cell r="AH1282">
            <v>1559.0186952738386</v>
          </cell>
          <cell r="AI1282">
            <v>5990.1922282776368</v>
          </cell>
          <cell r="AJ1282">
            <v>2290.1616298595409</v>
          </cell>
          <cell r="AK1282">
            <v>35312.39</v>
          </cell>
        </row>
        <row r="1283">
          <cell r="B1283">
            <v>39748</v>
          </cell>
          <cell r="D1283">
            <v>8877.25</v>
          </cell>
          <cell r="E1283">
            <v>28842</v>
          </cell>
          <cell r="F1283">
            <v>37719.25</v>
          </cell>
          <cell r="G1283">
            <v>37719.25</v>
          </cell>
          <cell r="H1283">
            <v>36990.400000000001</v>
          </cell>
          <cell r="I1283">
            <v>28797</v>
          </cell>
          <cell r="J1283">
            <v>13387</v>
          </cell>
          <cell r="K1283">
            <v>4000</v>
          </cell>
          <cell r="L1283">
            <v>1600</v>
          </cell>
          <cell r="M1283">
            <v>1815</v>
          </cell>
          <cell r="N1283">
            <v>6000</v>
          </cell>
          <cell r="O1283">
            <v>2040</v>
          </cell>
          <cell r="P1283">
            <v>28842</v>
          </cell>
          <cell r="Q1283">
            <v>13387</v>
          </cell>
          <cell r="R1283">
            <v>4000</v>
          </cell>
          <cell r="S1283">
            <v>1600</v>
          </cell>
          <cell r="T1283">
            <v>1815</v>
          </cell>
          <cell r="U1283">
            <v>6000</v>
          </cell>
          <cell r="V1283">
            <v>1995</v>
          </cell>
          <cell r="W1283">
            <v>28797</v>
          </cell>
          <cell r="X1283">
            <v>14904.321878075763</v>
          </cell>
          <cell r="Y1283">
            <v>10930.899172011263</v>
          </cell>
          <cell r="Z1283">
            <v>1524.7783910169933</v>
          </cell>
          <cell r="AA1283">
            <v>1523.1650361821187</v>
          </cell>
          <cell r="AB1283">
            <v>5877.5179517322513</v>
          </cell>
          <cell r="AC1283">
            <v>2229.7175709816088</v>
          </cell>
          <cell r="AD1283">
            <v>36990.400000000001</v>
          </cell>
          <cell r="AE1283">
            <v>15167.714915922445</v>
          </cell>
          <cell r="AF1283">
            <v>11168.365505857573</v>
          </cell>
          <cell r="AG1283">
            <v>1562.954965601331</v>
          </cell>
          <cell r="AH1283">
            <v>1558.3568657982537</v>
          </cell>
          <cell r="AI1283">
            <v>5989.3591287433364</v>
          </cell>
          <cell r="AJ1283">
            <v>2272.4986180770647</v>
          </cell>
          <cell r="AK1283">
            <v>37719.25</v>
          </cell>
        </row>
        <row r="1284">
          <cell r="B1284">
            <v>39749</v>
          </cell>
          <cell r="D1284">
            <v>9459.0800000000017</v>
          </cell>
          <cell r="E1284">
            <v>29340</v>
          </cell>
          <cell r="F1284">
            <v>38799.08</v>
          </cell>
          <cell r="G1284">
            <v>38799.08</v>
          </cell>
          <cell r="H1284">
            <v>37988.9</v>
          </cell>
          <cell r="I1284">
            <v>35581</v>
          </cell>
          <cell r="J1284">
            <v>13885</v>
          </cell>
          <cell r="K1284">
            <v>4000</v>
          </cell>
          <cell r="L1284">
            <v>1600</v>
          </cell>
          <cell r="M1284">
            <v>1815</v>
          </cell>
          <cell r="N1284">
            <v>6000</v>
          </cell>
          <cell r="O1284">
            <v>2040</v>
          </cell>
          <cell r="P1284">
            <v>29340</v>
          </cell>
          <cell r="Q1284">
            <v>20159</v>
          </cell>
          <cell r="R1284">
            <v>4000</v>
          </cell>
          <cell r="S1284">
            <v>1600</v>
          </cell>
          <cell r="T1284">
            <v>1815</v>
          </cell>
          <cell r="U1284">
            <v>6000</v>
          </cell>
          <cell r="V1284">
            <v>2007</v>
          </cell>
          <cell r="W1284">
            <v>35581</v>
          </cell>
          <cell r="X1284">
            <v>15486.310483968395</v>
          </cell>
          <cell r="Y1284">
            <v>11323.607416214176</v>
          </cell>
          <cell r="Z1284">
            <v>1512.9984696013489</v>
          </cell>
          <cell r="AA1284">
            <v>1513.9301676515263</v>
          </cell>
          <cell r="AB1284">
            <v>5908.724497297354</v>
          </cell>
          <cell r="AC1284">
            <v>2243.3289652671956</v>
          </cell>
          <cell r="AD1284">
            <v>37988.899999999994</v>
          </cell>
          <cell r="AE1284">
            <v>15786.404356259151</v>
          </cell>
          <cell r="AF1284">
            <v>11568.561570526908</v>
          </cell>
          <cell r="AG1284">
            <v>1562.0155263694915</v>
          </cell>
          <cell r="AH1284">
            <v>1557.3986039932172</v>
          </cell>
          <cell r="AI1284">
            <v>6034.9856533478915</v>
          </cell>
          <cell r="AJ1284">
            <v>2289.7142895033489</v>
          </cell>
          <cell r="AK1284">
            <v>38799.08</v>
          </cell>
        </row>
        <row r="1285">
          <cell r="B1285">
            <v>39750</v>
          </cell>
          <cell r="D1285">
            <v>13537.099999999999</v>
          </cell>
          <cell r="E1285">
            <v>23340</v>
          </cell>
          <cell r="F1285">
            <v>36877.1</v>
          </cell>
          <cell r="G1285">
            <v>36877.1</v>
          </cell>
          <cell r="H1285">
            <v>36118.6</v>
          </cell>
          <cell r="I1285">
            <v>23494</v>
          </cell>
          <cell r="J1285">
            <v>13885</v>
          </cell>
          <cell r="K1285">
            <v>4000</v>
          </cell>
          <cell r="L1285">
            <v>1600</v>
          </cell>
          <cell r="M1285">
            <v>1815</v>
          </cell>
          <cell r="O1285">
            <v>2040</v>
          </cell>
          <cell r="P1285">
            <v>23340</v>
          </cell>
          <cell r="Q1285">
            <v>14070</v>
          </cell>
          <cell r="R1285">
            <v>4000</v>
          </cell>
          <cell r="S1285">
            <v>1600</v>
          </cell>
          <cell r="T1285">
            <v>1815</v>
          </cell>
          <cell r="V1285">
            <v>2009</v>
          </cell>
          <cell r="W1285">
            <v>23494</v>
          </cell>
          <cell r="X1285">
            <v>13720.004443507494</v>
          </cell>
          <cell r="Y1285">
            <v>11115.256575726957</v>
          </cell>
          <cell r="Z1285">
            <v>1534.8459327568651</v>
          </cell>
          <cell r="AA1285">
            <v>1530.3896789522739</v>
          </cell>
          <cell r="AB1285">
            <v>5971.0895618617869</v>
          </cell>
          <cell r="AC1285">
            <v>2247.013807194624</v>
          </cell>
          <cell r="AD1285">
            <v>36118.600000000006</v>
          </cell>
          <cell r="AE1285">
            <v>14018.749219019461</v>
          </cell>
          <cell r="AF1285">
            <v>11346.225098508212</v>
          </cell>
          <cell r="AG1285">
            <v>1565.9640281575121</v>
          </cell>
          <cell r="AH1285">
            <v>1561.3678905627464</v>
          </cell>
          <cell r="AI1285">
            <v>6091.1812215153905</v>
          </cell>
          <cell r="AJ1285">
            <v>2293.6125422366745</v>
          </cell>
          <cell r="AK1285">
            <v>36877.1</v>
          </cell>
        </row>
        <row r="1286">
          <cell r="B1286">
            <v>39751</v>
          </cell>
          <cell r="D1286">
            <v>12346.929999999993</v>
          </cell>
          <cell r="E1286">
            <v>23041</v>
          </cell>
          <cell r="F1286">
            <v>35387.929999999993</v>
          </cell>
          <cell r="G1286">
            <v>35387.929999999993</v>
          </cell>
          <cell r="H1286">
            <v>34679.9</v>
          </cell>
          <cell r="I1286">
            <v>23015</v>
          </cell>
          <cell r="J1286">
            <v>13586</v>
          </cell>
          <cell r="K1286">
            <v>4000</v>
          </cell>
          <cell r="L1286">
            <v>1600</v>
          </cell>
          <cell r="M1286">
            <v>1815</v>
          </cell>
          <cell r="O1286">
            <v>2040</v>
          </cell>
          <cell r="P1286">
            <v>23041</v>
          </cell>
          <cell r="Q1286">
            <v>13586</v>
          </cell>
          <cell r="R1286">
            <v>4000</v>
          </cell>
          <cell r="S1286">
            <v>1600</v>
          </cell>
          <cell r="T1286">
            <v>1815</v>
          </cell>
          <cell r="V1286">
            <v>2014</v>
          </cell>
          <cell r="W1286">
            <v>23015</v>
          </cell>
          <cell r="X1286">
            <v>13102.659011024207</v>
          </cell>
          <cell r="Y1286">
            <v>10525.44570165908</v>
          </cell>
          <cell r="Z1286">
            <v>1536.2939964185202</v>
          </cell>
          <cell r="AA1286">
            <v>1532.1227014912406</v>
          </cell>
          <cell r="AB1286">
            <v>5738.0667128235918</v>
          </cell>
          <cell r="AC1286">
            <v>2245.3118765833633</v>
          </cell>
          <cell r="AD1286">
            <v>34679.9</v>
          </cell>
          <cell r="AE1286">
            <v>13369.569863236802</v>
          </cell>
          <cell r="AF1286">
            <v>10742.183961978362</v>
          </cell>
          <cell r="AG1286">
            <v>1566.3824840384141</v>
          </cell>
          <cell r="AH1286">
            <v>1561.8283498078508</v>
          </cell>
          <cell r="AI1286">
            <v>5856.2570835912093</v>
          </cell>
          <cell r="AJ1286">
            <v>2291.7082573473522</v>
          </cell>
          <cell r="AK1286">
            <v>35387.929999999993</v>
          </cell>
        </row>
        <row r="1287">
          <cell r="B1287">
            <v>39752</v>
          </cell>
          <cell r="D1287">
            <v>7202.630000000001</v>
          </cell>
          <cell r="E1287">
            <v>18544</v>
          </cell>
          <cell r="F1287">
            <v>25746.63</v>
          </cell>
          <cell r="G1287">
            <v>25746.63</v>
          </cell>
          <cell r="H1287">
            <v>24072.6</v>
          </cell>
          <cell r="I1287">
            <v>18135</v>
          </cell>
          <cell r="J1287">
            <v>9089</v>
          </cell>
          <cell r="K1287">
            <v>4000</v>
          </cell>
          <cell r="L1287">
            <v>1600</v>
          </cell>
          <cell r="M1287">
            <v>1815</v>
          </cell>
          <cell r="O1287">
            <v>2040</v>
          </cell>
          <cell r="P1287">
            <v>18544</v>
          </cell>
          <cell r="Q1287">
            <v>9089</v>
          </cell>
          <cell r="R1287">
            <v>4000</v>
          </cell>
          <cell r="S1287">
            <v>1600</v>
          </cell>
          <cell r="T1287">
            <v>1815</v>
          </cell>
          <cell r="V1287">
            <v>1631</v>
          </cell>
          <cell r="W1287">
            <v>18135</v>
          </cell>
          <cell r="X1287">
            <v>8358.6030815521117</v>
          </cell>
          <cell r="Y1287">
            <v>8070.674259999204</v>
          </cell>
          <cell r="Z1287">
            <v>1026.2669785431915</v>
          </cell>
          <cell r="AA1287">
            <v>1025.7443055444105</v>
          </cell>
          <cell r="AB1287">
            <v>4093.4556522796288</v>
          </cell>
          <cell r="AC1287">
            <v>1497.8557220814475</v>
          </cell>
          <cell r="AD1287">
            <v>24072.599999999991</v>
          </cell>
          <cell r="AE1287">
            <v>9009.0115669905699</v>
          </cell>
          <cell r="AF1287">
            <v>8558.7126378148732</v>
          </cell>
          <cell r="AG1287">
            <v>1101.1415011065997</v>
          </cell>
          <cell r="AH1287">
            <v>1097.9400185479119</v>
          </cell>
          <cell r="AI1287">
            <v>4386.7348368626854</v>
          </cell>
          <cell r="AJ1287">
            <v>1593.0894386773623</v>
          </cell>
          <cell r="AK1287">
            <v>25746.63</v>
          </cell>
        </row>
        <row r="1288">
          <cell r="B1288">
            <v>39753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42.3</v>
          </cell>
          <cell r="I1288">
            <v>0</v>
          </cell>
          <cell r="P1288">
            <v>0</v>
          </cell>
          <cell r="W1288">
            <v>0</v>
          </cell>
          <cell r="X1288">
            <v>16.080979499999998</v>
          </cell>
          <cell r="Y1288">
            <v>13.109489099999999</v>
          </cell>
          <cell r="Z1288">
            <v>1.7766</v>
          </cell>
          <cell r="AA1288">
            <v>1.7479205999999998</v>
          </cell>
          <cell r="AB1288">
            <v>6.9917246999999989</v>
          </cell>
          <cell r="AC1288">
            <v>2.5932860999999998</v>
          </cell>
          <cell r="AD1288">
            <v>42.29999999999999</v>
          </cell>
          <cell r="AK1288">
            <v>0</v>
          </cell>
        </row>
        <row r="1289">
          <cell r="B1289">
            <v>39754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27.9</v>
          </cell>
          <cell r="I1289">
            <v>0</v>
          </cell>
          <cell r="P1289">
            <v>0</v>
          </cell>
          <cell r="W1289">
            <v>0</v>
          </cell>
          <cell r="X1289">
            <v>10.606603499999999</v>
          </cell>
          <cell r="Y1289">
            <v>8.6466842999999987</v>
          </cell>
          <cell r="Z1289">
            <v>1.1718</v>
          </cell>
          <cell r="AA1289">
            <v>1.1528837999999999</v>
          </cell>
          <cell r="AB1289">
            <v>4.6115630999999997</v>
          </cell>
          <cell r="AC1289">
            <v>1.7104652999999999</v>
          </cell>
          <cell r="AD1289">
            <v>27.899999999999995</v>
          </cell>
          <cell r="AK1289">
            <v>0</v>
          </cell>
        </row>
        <row r="1290">
          <cell r="B1290">
            <v>39755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36.5</v>
          </cell>
          <cell r="I1290">
            <v>0</v>
          </cell>
          <cell r="P1290">
            <v>0</v>
          </cell>
          <cell r="W1290">
            <v>0</v>
          </cell>
          <cell r="X1290">
            <v>13.876022499999999</v>
          </cell>
          <cell r="Y1290">
            <v>11.311970499999999</v>
          </cell>
          <cell r="Z1290">
            <v>1.5330000000000001</v>
          </cell>
          <cell r="AA1290">
            <v>1.5082529999999998</v>
          </cell>
          <cell r="AB1290">
            <v>6.0330484999999996</v>
          </cell>
          <cell r="AC1290">
            <v>2.2377055000000001</v>
          </cell>
          <cell r="AD1290">
            <v>36.499999999999993</v>
          </cell>
          <cell r="AK1290">
            <v>0</v>
          </cell>
        </row>
        <row r="1291">
          <cell r="B1291">
            <v>39756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45.3</v>
          </cell>
          <cell r="I1291">
            <v>0</v>
          </cell>
          <cell r="P1291">
            <v>0</v>
          </cell>
          <cell r="W1291">
            <v>0</v>
          </cell>
          <cell r="X1291">
            <v>17.221474499999999</v>
          </cell>
          <cell r="Y1291">
            <v>14.039240099999999</v>
          </cell>
          <cell r="Z1291">
            <v>1.9026000000000001</v>
          </cell>
          <cell r="AA1291">
            <v>1.8718865999999998</v>
          </cell>
          <cell r="AB1291">
            <v>7.4875916999999994</v>
          </cell>
          <cell r="AC1291">
            <v>2.7772071</v>
          </cell>
          <cell r="AD1291">
            <v>45.3</v>
          </cell>
          <cell r="AK1291">
            <v>0</v>
          </cell>
        </row>
        <row r="1292">
          <cell r="B1292">
            <v>39757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27.6</v>
          </cell>
          <cell r="I1292">
            <v>0</v>
          </cell>
          <cell r="P1292">
            <v>0</v>
          </cell>
          <cell r="W1292">
            <v>0</v>
          </cell>
          <cell r="X1292">
            <v>10.492554</v>
          </cell>
          <cell r="Y1292">
            <v>8.5537092000000001</v>
          </cell>
          <cell r="Z1292">
            <v>1.1592000000000002</v>
          </cell>
          <cell r="AA1292">
            <v>1.1404871999999999</v>
          </cell>
          <cell r="AB1292">
            <v>4.5619763999999998</v>
          </cell>
          <cell r="AC1292">
            <v>1.6920732000000001</v>
          </cell>
          <cell r="AD1292">
            <v>27.599999999999994</v>
          </cell>
          <cell r="AK1292">
            <v>0</v>
          </cell>
        </row>
        <row r="1293">
          <cell r="B1293">
            <v>39758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17.5</v>
          </cell>
          <cell r="I1293">
            <v>0</v>
          </cell>
          <cell r="P1293">
            <v>0</v>
          </cell>
          <cell r="W1293">
            <v>0</v>
          </cell>
          <cell r="X1293">
            <v>6.6528874999999994</v>
          </cell>
          <cell r="Y1293">
            <v>5.4235474999999997</v>
          </cell>
          <cell r="Z1293">
            <v>0.73499999999999999</v>
          </cell>
          <cell r="AA1293">
            <v>0.72313499999999997</v>
          </cell>
          <cell r="AB1293">
            <v>2.8925574999999997</v>
          </cell>
          <cell r="AC1293">
            <v>1.0728724999999999</v>
          </cell>
          <cell r="AD1293">
            <v>17.499999999999996</v>
          </cell>
          <cell r="AK1293">
            <v>0</v>
          </cell>
        </row>
        <row r="1294">
          <cell r="B1294">
            <v>39759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25</v>
          </cell>
          <cell r="I1294">
            <v>0</v>
          </cell>
          <cell r="P1294">
            <v>0</v>
          </cell>
          <cell r="W1294">
            <v>0</v>
          </cell>
          <cell r="X1294">
            <v>9.5041250000000002</v>
          </cell>
          <cell r="Y1294">
            <v>7.7479250000000004</v>
          </cell>
          <cell r="Z1294">
            <v>1.05</v>
          </cell>
          <cell r="AA1294">
            <v>1.03305</v>
          </cell>
          <cell r="AB1294">
            <v>4.132225</v>
          </cell>
          <cell r="AC1294">
            <v>1.532675</v>
          </cell>
          <cell r="AD1294">
            <v>25.000000000000004</v>
          </cell>
          <cell r="AK1294">
            <v>0</v>
          </cell>
        </row>
        <row r="1295">
          <cell r="B1295">
            <v>3976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44.2</v>
          </cell>
          <cell r="I1295">
            <v>0</v>
          </cell>
          <cell r="P1295">
            <v>0</v>
          </cell>
          <cell r="W1295">
            <v>0</v>
          </cell>
          <cell r="X1295">
            <v>16.803293</v>
          </cell>
          <cell r="Y1295">
            <v>13.698331400000001</v>
          </cell>
          <cell r="Z1295">
            <v>1.8564000000000003</v>
          </cell>
          <cell r="AA1295">
            <v>1.8264324000000001</v>
          </cell>
          <cell r="AB1295">
            <v>7.3057737999999999</v>
          </cell>
          <cell r="AC1295">
            <v>2.7097694000000003</v>
          </cell>
          <cell r="AD1295">
            <v>44.199999999999996</v>
          </cell>
          <cell r="AK1295">
            <v>0</v>
          </cell>
        </row>
        <row r="1296">
          <cell r="B1296">
            <v>39761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27.6</v>
          </cell>
          <cell r="I1296">
            <v>0</v>
          </cell>
          <cell r="P1296">
            <v>0</v>
          </cell>
          <cell r="W1296">
            <v>0</v>
          </cell>
          <cell r="X1296">
            <v>10.492554</v>
          </cell>
          <cell r="Y1296">
            <v>8.5537092000000001</v>
          </cell>
          <cell r="Z1296">
            <v>1.1592000000000002</v>
          </cell>
          <cell r="AA1296">
            <v>1.1404871999999999</v>
          </cell>
          <cell r="AB1296">
            <v>4.5619763999999998</v>
          </cell>
          <cell r="AC1296">
            <v>1.6920732000000001</v>
          </cell>
          <cell r="AD1296">
            <v>27.599999999999994</v>
          </cell>
          <cell r="AK1296">
            <v>0</v>
          </cell>
        </row>
        <row r="1297">
          <cell r="B1297">
            <v>39762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1.8</v>
          </cell>
          <cell r="I1297">
            <v>0</v>
          </cell>
          <cell r="P1297">
            <v>0</v>
          </cell>
          <cell r="W1297">
            <v>0</v>
          </cell>
          <cell r="X1297">
            <v>0.68429699999999993</v>
          </cell>
          <cell r="Y1297">
            <v>0.55785059999999997</v>
          </cell>
          <cell r="Z1297">
            <v>7.5600000000000001E-2</v>
          </cell>
          <cell r="AA1297">
            <v>7.4379600000000004E-2</v>
          </cell>
          <cell r="AB1297">
            <v>0.29752020000000001</v>
          </cell>
          <cell r="AC1297">
            <v>0.11035260000000001</v>
          </cell>
          <cell r="AD1297">
            <v>1.8</v>
          </cell>
          <cell r="AK1297">
            <v>0</v>
          </cell>
        </row>
        <row r="1298">
          <cell r="B1298">
            <v>39763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1.5</v>
          </cell>
          <cell r="I1298">
            <v>0</v>
          </cell>
          <cell r="P1298">
            <v>0</v>
          </cell>
          <cell r="W1298">
            <v>0</v>
          </cell>
          <cell r="X1298">
            <v>0.57024750000000002</v>
          </cell>
          <cell r="Y1298">
            <v>0.4648755</v>
          </cell>
          <cell r="Z1298">
            <v>6.3E-2</v>
          </cell>
          <cell r="AA1298">
            <v>6.1982999999999996E-2</v>
          </cell>
          <cell r="AB1298">
            <v>0.24793349999999997</v>
          </cell>
          <cell r="AC1298">
            <v>9.1960500000000001E-2</v>
          </cell>
          <cell r="AD1298">
            <v>1.5</v>
          </cell>
          <cell r="AK1298">
            <v>0</v>
          </cell>
        </row>
        <row r="1299">
          <cell r="B1299">
            <v>39764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20.399999999999999</v>
          </cell>
          <cell r="I1299">
            <v>0</v>
          </cell>
          <cell r="P1299">
            <v>0</v>
          </cell>
          <cell r="W1299">
            <v>0</v>
          </cell>
          <cell r="X1299">
            <v>7.7553659999999986</v>
          </cell>
          <cell r="Y1299">
            <v>6.3223067999999998</v>
          </cell>
          <cell r="Z1299">
            <v>0.85680000000000001</v>
          </cell>
          <cell r="AA1299">
            <v>0.84296879999999985</v>
          </cell>
          <cell r="AB1299">
            <v>3.3718955999999998</v>
          </cell>
          <cell r="AC1299">
            <v>1.2506628</v>
          </cell>
          <cell r="AD1299">
            <v>20.399999999999999</v>
          </cell>
          <cell r="AK1299">
            <v>0</v>
          </cell>
        </row>
        <row r="1300">
          <cell r="B1300">
            <v>39765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40.700000000000003</v>
          </cell>
          <cell r="I1300">
            <v>0</v>
          </cell>
          <cell r="P1300">
            <v>0</v>
          </cell>
          <cell r="W1300">
            <v>0</v>
          </cell>
          <cell r="X1300">
            <v>15.4727155</v>
          </cell>
          <cell r="Y1300">
            <v>12.6136219</v>
          </cell>
          <cell r="Z1300">
            <v>1.7094000000000003</v>
          </cell>
          <cell r="AA1300">
            <v>1.6818054</v>
          </cell>
          <cell r="AB1300">
            <v>6.7272623000000005</v>
          </cell>
          <cell r="AC1300">
            <v>2.4951949</v>
          </cell>
          <cell r="AD1300">
            <v>40.699999999999996</v>
          </cell>
          <cell r="AK1300">
            <v>0</v>
          </cell>
        </row>
        <row r="1301">
          <cell r="B1301">
            <v>39766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34.4</v>
          </cell>
          <cell r="I1301">
            <v>0</v>
          </cell>
          <cell r="P1301">
            <v>0</v>
          </cell>
          <cell r="W1301">
            <v>0</v>
          </cell>
          <cell r="X1301">
            <v>13.077675999999999</v>
          </cell>
          <cell r="Y1301">
            <v>10.661144799999999</v>
          </cell>
          <cell r="Z1301">
            <v>1.4448000000000001</v>
          </cell>
          <cell r="AA1301">
            <v>1.4214767999999998</v>
          </cell>
          <cell r="AB1301">
            <v>5.6859415999999996</v>
          </cell>
          <cell r="AC1301">
            <v>2.1089607999999997</v>
          </cell>
          <cell r="AD1301">
            <v>34.4</v>
          </cell>
          <cell r="AK1301">
            <v>0</v>
          </cell>
        </row>
        <row r="1302">
          <cell r="B1302">
            <v>39767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44</v>
          </cell>
          <cell r="I1302">
            <v>0</v>
          </cell>
          <cell r="P1302">
            <v>0</v>
          </cell>
          <cell r="W1302">
            <v>0</v>
          </cell>
          <cell r="X1302">
            <v>16.727259999999998</v>
          </cell>
          <cell r="Y1302">
            <v>13.636348</v>
          </cell>
          <cell r="Z1302">
            <v>1.8480000000000001</v>
          </cell>
          <cell r="AA1302">
            <v>1.818168</v>
          </cell>
          <cell r="AB1302">
            <v>7.272716</v>
          </cell>
          <cell r="AC1302">
            <v>2.697508</v>
          </cell>
          <cell r="AD1302">
            <v>44</v>
          </cell>
          <cell r="AK1302">
            <v>0</v>
          </cell>
        </row>
        <row r="1303">
          <cell r="B1303">
            <v>39768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20702.400000000001</v>
          </cell>
          <cell r="I1303">
            <v>0</v>
          </cell>
          <cell r="P1303">
            <v>0</v>
          </cell>
          <cell r="W1303">
            <v>0</v>
          </cell>
          <cell r="X1303">
            <v>7913.9927886504729</v>
          </cell>
          <cell r="Y1303">
            <v>6322.3079295676398</v>
          </cell>
          <cell r="Z1303">
            <v>951.42273167150063</v>
          </cell>
          <cell r="AA1303">
            <v>948.71331207248716</v>
          </cell>
          <cell r="AB1303">
            <v>3273.3259192897281</v>
          </cell>
          <cell r="AC1303">
            <v>1292.6373187481724</v>
          </cell>
          <cell r="AD1303">
            <v>20702.400000000001</v>
          </cell>
          <cell r="AK1303">
            <v>0</v>
          </cell>
        </row>
        <row r="1304">
          <cell r="B1304">
            <v>39769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33234.199999999997</v>
          </cell>
          <cell r="I1304">
            <v>0</v>
          </cell>
          <cell r="P1304">
            <v>0</v>
          </cell>
          <cell r="W1304">
            <v>0</v>
          </cell>
          <cell r="X1304">
            <v>12659.633633634689</v>
          </cell>
          <cell r="Y1304">
            <v>10070.788048461152</v>
          </cell>
          <cell r="Z1304">
            <v>1544.7372044349204</v>
          </cell>
          <cell r="AA1304">
            <v>1540.3763560626608</v>
          </cell>
          <cell r="AB1304">
            <v>5319.3319694329984</v>
          </cell>
          <cell r="AC1304">
            <v>2099.3327879735757</v>
          </cell>
          <cell r="AD1304">
            <v>33234.199999999997</v>
          </cell>
          <cell r="AK1304">
            <v>0</v>
          </cell>
        </row>
        <row r="1305">
          <cell r="B1305">
            <v>39770</v>
          </cell>
          <cell r="D1305">
            <v>12665.900000000001</v>
          </cell>
          <cell r="E1305">
            <v>22339</v>
          </cell>
          <cell r="F1305">
            <v>35004.9</v>
          </cell>
          <cell r="G1305">
            <v>35004.9</v>
          </cell>
          <cell r="H1305">
            <v>34246.199999999997</v>
          </cell>
          <cell r="I1305">
            <v>20447</v>
          </cell>
          <cell r="J1305">
            <v>12900</v>
          </cell>
          <cell r="K1305">
            <v>4000</v>
          </cell>
          <cell r="L1305">
            <v>1600</v>
          </cell>
          <cell r="M1305">
            <v>1947</v>
          </cell>
          <cell r="O1305">
            <v>1892</v>
          </cell>
          <cell r="P1305">
            <v>22339</v>
          </cell>
          <cell r="Q1305">
            <v>12900</v>
          </cell>
          <cell r="R1305">
            <v>4000</v>
          </cell>
          <cell r="S1305">
            <v>1600</v>
          </cell>
          <cell r="T1305">
            <v>1947</v>
          </cell>
          <cell r="V1305">
            <v>0</v>
          </cell>
          <cell r="W1305">
            <v>20447</v>
          </cell>
          <cell r="X1305">
            <v>13125.58802226976</v>
          </cell>
          <cell r="Y1305">
            <v>10064.998217196486</v>
          </cell>
          <cell r="Z1305">
            <v>1531.8424338398211</v>
          </cell>
          <cell r="AA1305">
            <v>1527.7948900296797</v>
          </cell>
          <cell r="AB1305">
            <v>5915.3925369299968</v>
          </cell>
          <cell r="AC1305">
            <v>2080.583899734253</v>
          </cell>
          <cell r="AD1305">
            <v>34246.199999999997</v>
          </cell>
          <cell r="AE1305">
            <v>13414.910677910715</v>
          </cell>
          <cell r="AF1305">
            <v>10298.936147253917</v>
          </cell>
          <cell r="AG1305">
            <v>1565.5234179716574</v>
          </cell>
          <cell r="AH1305">
            <v>1560.9717814083119</v>
          </cell>
          <cell r="AI1305">
            <v>6036.7876620010375</v>
          </cell>
          <cell r="AJ1305">
            <v>2127.7703134543626</v>
          </cell>
          <cell r="AK1305">
            <v>35004.9</v>
          </cell>
        </row>
        <row r="1306">
          <cell r="B1306">
            <v>39771</v>
          </cell>
          <cell r="D1306">
            <v>13111.330000000009</v>
          </cell>
          <cell r="E1306">
            <v>22425</v>
          </cell>
          <cell r="F1306">
            <v>35536.330000000009</v>
          </cell>
          <cell r="G1306">
            <v>35536.330000000009</v>
          </cell>
          <cell r="H1306">
            <v>35019.1</v>
          </cell>
          <cell r="I1306">
            <v>22425</v>
          </cell>
          <cell r="J1306">
            <v>12986</v>
          </cell>
          <cell r="K1306">
            <v>4000</v>
          </cell>
          <cell r="L1306">
            <v>1600</v>
          </cell>
          <cell r="M1306">
            <v>1947</v>
          </cell>
          <cell r="O1306">
            <v>1892</v>
          </cell>
          <cell r="P1306">
            <v>22425</v>
          </cell>
          <cell r="Q1306">
            <v>12986</v>
          </cell>
          <cell r="R1306">
            <v>4000</v>
          </cell>
          <cell r="S1306">
            <v>1600</v>
          </cell>
          <cell r="T1306">
            <v>1947</v>
          </cell>
          <cell r="V1306">
            <v>1892</v>
          </cell>
          <cell r="W1306">
            <v>22425</v>
          </cell>
          <cell r="X1306">
            <v>13831.10980178144</v>
          </cell>
          <cell r="Y1306">
            <v>10022.727861716981</v>
          </cell>
          <cell r="Z1306">
            <v>1541.2304741350126</v>
          </cell>
          <cell r="AA1306">
            <v>1537.4038658236464</v>
          </cell>
          <cell r="AB1306">
            <v>5861.3782914774993</v>
          </cell>
          <cell r="AC1306">
            <v>2225.2497050654151</v>
          </cell>
          <cell r="AD1306">
            <v>35019.099999999991</v>
          </cell>
          <cell r="AE1306">
            <v>14006.524435397088</v>
          </cell>
          <cell r="AF1306">
            <v>10205.849404080718</v>
          </cell>
          <cell r="AG1306">
            <v>1564.7708011089667</v>
          </cell>
          <cell r="AH1306">
            <v>1560.2213527201263</v>
          </cell>
          <cell r="AI1306">
            <v>5942.0584851293215</v>
          </cell>
          <cell r="AJ1306">
            <v>2256.9055215637832</v>
          </cell>
          <cell r="AK1306">
            <v>35536.330000000009</v>
          </cell>
        </row>
        <row r="1307">
          <cell r="B1307">
            <v>39772</v>
          </cell>
          <cell r="D1307">
            <v>7404.8099999999904</v>
          </cell>
          <cell r="E1307">
            <v>27833</v>
          </cell>
          <cell r="F1307">
            <v>35237.80999999999</v>
          </cell>
          <cell r="G1307">
            <v>35237.80999999999</v>
          </cell>
          <cell r="H1307">
            <v>34907.699999999997</v>
          </cell>
          <cell r="I1307">
            <v>27833</v>
          </cell>
          <cell r="J1307">
            <v>12894</v>
          </cell>
          <cell r="K1307">
            <v>4000</v>
          </cell>
          <cell r="L1307">
            <v>1600</v>
          </cell>
          <cell r="M1307">
            <v>1947</v>
          </cell>
          <cell r="N1307">
            <v>5500</v>
          </cell>
          <cell r="O1307">
            <v>1892</v>
          </cell>
          <cell r="P1307">
            <v>27833</v>
          </cell>
          <cell r="Q1307">
            <v>12894</v>
          </cell>
          <cell r="R1307">
            <v>4000</v>
          </cell>
          <cell r="S1307">
            <v>1600</v>
          </cell>
          <cell r="T1307">
            <v>1947</v>
          </cell>
          <cell r="U1307">
            <v>5500</v>
          </cell>
          <cell r="V1307">
            <v>1892</v>
          </cell>
          <cell r="W1307">
            <v>27833</v>
          </cell>
          <cell r="X1307">
            <v>14001.154827910965</v>
          </cell>
          <cell r="Y1307">
            <v>10083.294473361317</v>
          </cell>
          <cell r="Z1307">
            <v>1550.0809221654208</v>
          </cell>
          <cell r="AA1307">
            <v>1546.1926479966535</v>
          </cell>
          <cell r="AB1307">
            <v>5513.3428033450855</v>
          </cell>
          <cell r="AC1307">
            <v>2213.6343252205525</v>
          </cell>
          <cell r="AD1307">
            <v>34907.699999999997</v>
          </cell>
          <cell r="AE1307">
            <v>14104.483847224663</v>
          </cell>
          <cell r="AF1307">
            <v>10203.191004015425</v>
          </cell>
          <cell r="AG1307">
            <v>1564.3632126138659</v>
          </cell>
          <cell r="AH1307">
            <v>1559.8149492566106</v>
          </cell>
          <cell r="AI1307">
            <v>5573.2982886114805</v>
          </cell>
          <cell r="AJ1307">
            <v>2232.6586982779454</v>
          </cell>
          <cell r="AK1307">
            <v>35237.80999999999</v>
          </cell>
        </row>
        <row r="1308">
          <cell r="B1308">
            <v>39773</v>
          </cell>
          <cell r="D1308">
            <v>7252.18</v>
          </cell>
          <cell r="E1308">
            <v>29355</v>
          </cell>
          <cell r="F1308">
            <v>36607.18</v>
          </cell>
          <cell r="G1308">
            <v>36607.18</v>
          </cell>
          <cell r="H1308">
            <v>36080.199999999997</v>
          </cell>
          <cell r="I1308">
            <v>29355</v>
          </cell>
          <cell r="J1308">
            <v>13916</v>
          </cell>
          <cell r="K1308">
            <v>4000</v>
          </cell>
          <cell r="L1308">
            <v>1600</v>
          </cell>
          <cell r="M1308">
            <v>1947</v>
          </cell>
          <cell r="N1308">
            <v>6000</v>
          </cell>
          <cell r="O1308">
            <v>1892</v>
          </cell>
          <cell r="P1308">
            <v>29355</v>
          </cell>
          <cell r="Q1308">
            <v>13916</v>
          </cell>
          <cell r="R1308">
            <v>4000</v>
          </cell>
          <cell r="S1308">
            <v>1600</v>
          </cell>
          <cell r="T1308">
            <v>1947</v>
          </cell>
          <cell r="U1308">
            <v>6000</v>
          </cell>
          <cell r="V1308">
            <v>1892</v>
          </cell>
          <cell r="W1308">
            <v>29355</v>
          </cell>
          <cell r="X1308">
            <v>13664.919290804066</v>
          </cell>
          <cell r="Y1308">
            <v>11199.746006121228</v>
          </cell>
          <cell r="Z1308">
            <v>1535.7005618223445</v>
          </cell>
          <cell r="AA1308">
            <v>1513.6174310025135</v>
          </cell>
          <cell r="AB1308">
            <v>5941.2079956901571</v>
          </cell>
          <cell r="AC1308">
            <v>2225.0087145596731</v>
          </cell>
          <cell r="AD1308">
            <v>36080.199999999975</v>
          </cell>
          <cell r="AE1308">
            <v>13867.17990025063</v>
          </cell>
          <cell r="AF1308">
            <v>11361.355865844467</v>
          </cell>
          <cell r="AG1308">
            <v>1558.6313234972556</v>
          </cell>
          <cell r="AH1308">
            <v>1535.9965525973191</v>
          </cell>
          <cell r="AI1308">
            <v>6026.4253075783045</v>
          </cell>
          <cell r="AJ1308">
            <v>2257.5910502320253</v>
          </cell>
          <cell r="AK1308">
            <v>36607.18</v>
          </cell>
        </row>
        <row r="1309">
          <cell r="B1309">
            <v>39774</v>
          </cell>
          <cell r="D1309">
            <v>5467.7200000000012</v>
          </cell>
          <cell r="E1309">
            <v>28897</v>
          </cell>
          <cell r="F1309">
            <v>34364.720000000001</v>
          </cell>
          <cell r="G1309">
            <v>34364.720000000001</v>
          </cell>
          <cell r="H1309">
            <v>33706.699999999997</v>
          </cell>
          <cell r="I1309">
            <v>28897</v>
          </cell>
          <cell r="J1309">
            <v>13458</v>
          </cell>
          <cell r="K1309">
            <v>4000</v>
          </cell>
          <cell r="L1309">
            <v>1600</v>
          </cell>
          <cell r="M1309">
            <v>1947</v>
          </cell>
          <cell r="N1309">
            <v>6000</v>
          </cell>
          <cell r="O1309">
            <v>1892</v>
          </cell>
          <cell r="P1309">
            <v>28897</v>
          </cell>
          <cell r="Q1309">
            <v>13458</v>
          </cell>
          <cell r="R1309">
            <v>4000</v>
          </cell>
          <cell r="S1309">
            <v>1600</v>
          </cell>
          <cell r="T1309">
            <v>1947</v>
          </cell>
          <cell r="U1309">
            <v>6000</v>
          </cell>
          <cell r="V1309">
            <v>1892</v>
          </cell>
          <cell r="W1309">
            <v>28897</v>
          </cell>
          <cell r="X1309">
            <v>12370.993494717595</v>
          </cell>
          <cell r="Y1309">
            <v>10146.692484565761</v>
          </cell>
          <cell r="Z1309">
            <v>1536.5793161985675</v>
          </cell>
          <cell r="AA1309">
            <v>1532.3803180671866</v>
          </cell>
          <cell r="AB1309">
            <v>5902.8703731318838</v>
          </cell>
          <cell r="AC1309">
            <v>2217.1840133190076</v>
          </cell>
          <cell r="AD1309">
            <v>33706.699999999997</v>
          </cell>
          <cell r="AE1309">
            <v>12615.759198158039</v>
          </cell>
          <cell r="AF1309">
            <v>10347.415491295611</v>
          </cell>
          <cell r="AG1309">
            <v>1566.4827353213525</v>
          </cell>
          <cell r="AH1309">
            <v>1561.9283096180461</v>
          </cell>
          <cell r="AI1309">
            <v>6013.7595812918271</v>
          </cell>
          <cell r="AJ1309">
            <v>2259.3746843151262</v>
          </cell>
          <cell r="AK1309">
            <v>34364.720000000001</v>
          </cell>
        </row>
        <row r="1310">
          <cell r="B1310">
            <v>39775</v>
          </cell>
          <cell r="D1310">
            <v>6892.7999999999956</v>
          </cell>
          <cell r="E1310">
            <v>28397</v>
          </cell>
          <cell r="F1310">
            <v>35289.799999999996</v>
          </cell>
          <cell r="G1310">
            <v>35289.799999999996</v>
          </cell>
          <cell r="H1310">
            <v>34637.699999999997</v>
          </cell>
          <cell r="I1310">
            <v>28397</v>
          </cell>
          <cell r="J1310">
            <v>13458</v>
          </cell>
          <cell r="K1310">
            <v>4000</v>
          </cell>
          <cell r="L1310">
            <v>1600</v>
          </cell>
          <cell r="M1310">
            <v>1947</v>
          </cell>
          <cell r="N1310">
            <v>5500</v>
          </cell>
          <cell r="O1310">
            <v>1892</v>
          </cell>
          <cell r="P1310">
            <v>28397</v>
          </cell>
          <cell r="Q1310">
            <v>13458</v>
          </cell>
          <cell r="R1310">
            <v>4000</v>
          </cell>
          <cell r="S1310">
            <v>1600</v>
          </cell>
          <cell r="T1310">
            <v>1947</v>
          </cell>
          <cell r="U1310">
            <v>5500</v>
          </cell>
          <cell r="V1310">
            <v>1892</v>
          </cell>
          <cell r="W1310">
            <v>28397</v>
          </cell>
          <cell r="X1310">
            <v>13792.85322215439</v>
          </cell>
          <cell r="Y1310">
            <v>10132.022868466558</v>
          </cell>
          <cell r="Z1310">
            <v>1536.8415434343101</v>
          </cell>
          <cell r="AA1310">
            <v>1532.906743521417</v>
          </cell>
          <cell r="AB1310">
            <v>5412.6084693632156</v>
          </cell>
          <cell r="AC1310">
            <v>2230.4671530601013</v>
          </cell>
          <cell r="AD1310">
            <v>34637.699999999997</v>
          </cell>
          <cell r="AE1310">
            <v>14033.675621149978</v>
          </cell>
          <cell r="AF1310">
            <v>10338.506411819664</v>
          </cell>
          <cell r="AG1310">
            <v>1565.1340005384093</v>
          </cell>
          <cell r="AH1310">
            <v>1560.5834961757114</v>
          </cell>
          <cell r="AI1310">
            <v>5522.6357947077549</v>
          </cell>
          <cell r="AJ1310">
            <v>2269.2646756084814</v>
          </cell>
          <cell r="AK1310">
            <v>35289.799999999996</v>
          </cell>
        </row>
        <row r="1311">
          <cell r="B1311">
            <v>39776</v>
          </cell>
          <cell r="D1311">
            <v>6668.2699999999968</v>
          </cell>
          <cell r="E1311">
            <v>28997</v>
          </cell>
          <cell r="F1311">
            <v>35665.269999999997</v>
          </cell>
          <cell r="G1311">
            <v>35665.269999999997</v>
          </cell>
          <cell r="H1311">
            <v>35218</v>
          </cell>
          <cell r="I1311">
            <v>28997</v>
          </cell>
          <cell r="J1311">
            <v>13458</v>
          </cell>
          <cell r="K1311">
            <v>4000</v>
          </cell>
          <cell r="L1311">
            <v>1600</v>
          </cell>
          <cell r="M1311">
            <v>1947</v>
          </cell>
          <cell r="N1311">
            <v>6100</v>
          </cell>
          <cell r="O1311">
            <v>1892</v>
          </cell>
          <cell r="P1311">
            <v>28997</v>
          </cell>
          <cell r="Q1311">
            <v>13458</v>
          </cell>
          <cell r="R1311">
            <v>4000</v>
          </cell>
          <cell r="S1311">
            <v>1600</v>
          </cell>
          <cell r="T1311">
            <v>1947</v>
          </cell>
          <cell r="U1311">
            <v>6100</v>
          </cell>
          <cell r="V1311">
            <v>1892</v>
          </cell>
          <cell r="W1311">
            <v>28997</v>
          </cell>
          <cell r="X1311">
            <v>13623.576442151345</v>
          </cell>
          <cell r="Y1311">
            <v>10186.971332676841</v>
          </cell>
          <cell r="Z1311">
            <v>1545.553937898288</v>
          </cell>
          <cell r="AA1311">
            <v>1541.6426030457965</v>
          </cell>
          <cell r="AB1311">
            <v>6018.639716436468</v>
          </cell>
          <cell r="AC1311">
            <v>2301.6159677912656</v>
          </cell>
          <cell r="AD1311">
            <v>35218</v>
          </cell>
          <cell r="AE1311">
            <v>13778.920917639667</v>
          </cell>
          <cell r="AF1311">
            <v>10340.448807281115</v>
          </cell>
          <cell r="AG1311">
            <v>1565.4280574416125</v>
          </cell>
          <cell r="AH1311">
            <v>1560.8766981315296</v>
          </cell>
          <cell r="AI1311">
            <v>6090.7168620025514</v>
          </cell>
          <cell r="AJ1311">
            <v>2328.878657503516</v>
          </cell>
          <cell r="AK1311">
            <v>35665.269999999997</v>
          </cell>
        </row>
        <row r="1312">
          <cell r="B1312">
            <v>39777</v>
          </cell>
          <cell r="D1312">
            <v>6765.0999999999913</v>
          </cell>
          <cell r="E1312">
            <v>29775</v>
          </cell>
          <cell r="F1312">
            <v>36540.099999999991</v>
          </cell>
          <cell r="G1312">
            <v>36540.099999999991</v>
          </cell>
          <cell r="H1312">
            <v>36221.800000000003</v>
          </cell>
          <cell r="I1312">
            <v>29775</v>
          </cell>
          <cell r="J1312">
            <v>14236</v>
          </cell>
          <cell r="K1312">
            <v>4000</v>
          </cell>
          <cell r="L1312">
            <v>1600</v>
          </cell>
          <cell r="M1312">
            <v>1947</v>
          </cell>
          <cell r="N1312">
            <v>6100</v>
          </cell>
          <cell r="O1312">
            <v>1892</v>
          </cell>
          <cell r="P1312">
            <v>29775</v>
          </cell>
          <cell r="Q1312">
            <v>14236</v>
          </cell>
          <cell r="R1312">
            <v>4000</v>
          </cell>
          <cell r="S1312">
            <v>1600</v>
          </cell>
          <cell r="T1312">
            <v>1947</v>
          </cell>
          <cell r="U1312">
            <v>6100</v>
          </cell>
          <cell r="V1312">
            <v>1892</v>
          </cell>
          <cell r="W1312">
            <v>29775</v>
          </cell>
          <cell r="X1312">
            <v>13978.984479972853</v>
          </cell>
          <cell r="Y1312">
            <v>10746.90082055781</v>
          </cell>
          <cell r="Z1312">
            <v>1583.115720102679</v>
          </cell>
          <cell r="AA1312">
            <v>1548.09076677958</v>
          </cell>
          <cell r="AB1312">
            <v>6066.382566557977</v>
          </cell>
          <cell r="AC1312">
            <v>2298.3256460290986</v>
          </cell>
          <cell r="AD1312">
            <v>36221.800000000003</v>
          </cell>
          <cell r="AE1312">
            <v>14094.931156672765</v>
          </cell>
          <cell r="AF1312">
            <v>10849.456395669198</v>
          </cell>
          <cell r="AG1312">
            <v>1597.7789507116318</v>
          </cell>
          <cell r="AH1312">
            <v>1561.8643794729828</v>
          </cell>
          <cell r="AI1312">
            <v>6117.5618244742827</v>
          </cell>
          <cell r="AJ1312">
            <v>2318.5072929991316</v>
          </cell>
          <cell r="AK1312">
            <v>36540.099999999991</v>
          </cell>
        </row>
        <row r="1313">
          <cell r="B1313">
            <v>39778</v>
          </cell>
          <cell r="D1313">
            <v>9773.0899999999965</v>
          </cell>
          <cell r="E1313">
            <v>29329</v>
          </cell>
          <cell r="F1313">
            <v>39102.089999999997</v>
          </cell>
          <cell r="G1313">
            <v>39102.089999999997</v>
          </cell>
          <cell r="H1313">
            <v>38703.5</v>
          </cell>
          <cell r="I1313">
            <v>29329</v>
          </cell>
          <cell r="J1313">
            <v>13390</v>
          </cell>
          <cell r="K1313">
            <v>4000</v>
          </cell>
          <cell r="L1313">
            <v>1600</v>
          </cell>
          <cell r="M1313">
            <v>1947</v>
          </cell>
          <cell r="N1313">
            <v>6500</v>
          </cell>
          <cell r="O1313">
            <v>1892</v>
          </cell>
          <cell r="P1313">
            <v>29329</v>
          </cell>
          <cell r="Q1313">
            <v>13390</v>
          </cell>
          <cell r="R1313">
            <v>4000</v>
          </cell>
          <cell r="S1313">
            <v>1600</v>
          </cell>
          <cell r="T1313">
            <v>1947</v>
          </cell>
          <cell r="U1313">
            <v>6500</v>
          </cell>
          <cell r="V1313">
            <v>1892</v>
          </cell>
          <cell r="W1313">
            <v>29329</v>
          </cell>
          <cell r="X1313">
            <v>14934.773505255213</v>
          </cell>
          <cell r="Y1313">
            <v>11587.169312572283</v>
          </cell>
          <cell r="Z1313">
            <v>1645.3071260879644</v>
          </cell>
          <cell r="AA1313">
            <v>1626.9362933535831</v>
          </cell>
          <cell r="AB1313">
            <v>6481.5925217039385</v>
          </cell>
          <cell r="AC1313">
            <v>2427.7212410270199</v>
          </cell>
          <cell r="AD1313">
            <v>38703.500000000007</v>
          </cell>
          <cell r="AE1313">
            <v>15093.735548084835</v>
          </cell>
          <cell r="AF1313">
            <v>11720.855458239512</v>
          </cell>
          <cell r="AG1313">
            <v>1659.7136495227612</v>
          </cell>
          <cell r="AH1313">
            <v>1641.7328938808917</v>
          </cell>
          <cell r="AI1313">
            <v>6537.233360788412</v>
          </cell>
          <cell r="AJ1313">
            <v>2448.8190894835825</v>
          </cell>
          <cell r="AK1313">
            <v>39102.089999999997</v>
          </cell>
        </row>
        <row r="1314">
          <cell r="B1314">
            <v>39779</v>
          </cell>
          <cell r="D1314">
            <v>6362.4100000000035</v>
          </cell>
          <cell r="E1314">
            <v>28329</v>
          </cell>
          <cell r="F1314">
            <v>34691.410000000003</v>
          </cell>
          <cell r="G1314">
            <v>34691.410000000003</v>
          </cell>
          <cell r="H1314">
            <v>33835.300000000003</v>
          </cell>
          <cell r="I1314">
            <v>28329</v>
          </cell>
          <cell r="J1314">
            <v>13390</v>
          </cell>
          <cell r="K1314">
            <v>4000</v>
          </cell>
          <cell r="L1314">
            <v>1600</v>
          </cell>
          <cell r="M1314">
            <v>1947</v>
          </cell>
          <cell r="N1314">
            <v>5500</v>
          </cell>
          <cell r="O1314">
            <v>1892</v>
          </cell>
          <cell r="P1314">
            <v>28329</v>
          </cell>
          <cell r="Q1314">
            <v>13390</v>
          </cell>
          <cell r="R1314">
            <v>4000</v>
          </cell>
          <cell r="S1314">
            <v>1600</v>
          </cell>
          <cell r="T1314">
            <v>1947</v>
          </cell>
          <cell r="U1314">
            <v>5500</v>
          </cell>
          <cell r="V1314">
            <v>1892</v>
          </cell>
          <cell r="W1314">
            <v>28329</v>
          </cell>
          <cell r="X1314">
            <v>13049.439293590323</v>
          </cell>
          <cell r="Y1314">
            <v>10085.291937125012</v>
          </cell>
          <cell r="Z1314">
            <v>1527.780230412101</v>
          </cell>
          <cell r="AA1314">
            <v>1523.6613115222247</v>
          </cell>
          <cell r="AB1314">
            <v>5387.5349507380606</v>
          </cell>
          <cell r="AC1314">
            <v>2261.5922766122812</v>
          </cell>
          <cell r="AD1314">
            <v>33835.299999999996</v>
          </cell>
          <cell r="AE1314">
            <v>13373.250636940182</v>
          </cell>
          <cell r="AF1314">
            <v>10345.637254310901</v>
          </cell>
          <cell r="AG1314">
            <v>1566.2135301716992</v>
          </cell>
          <cell r="AH1314">
            <v>1561.6598871612534</v>
          </cell>
          <cell r="AI1314">
            <v>5526.4449567297952</v>
          </cell>
          <cell r="AJ1314">
            <v>2318.2037346861703</v>
          </cell>
          <cell r="AK1314">
            <v>34691.410000000003</v>
          </cell>
        </row>
        <row r="1315">
          <cell r="B1315">
            <v>39780</v>
          </cell>
          <cell r="D1315">
            <v>6021.0900000000038</v>
          </cell>
          <cell r="E1315">
            <v>28329</v>
          </cell>
          <cell r="F1315">
            <v>34350.090000000004</v>
          </cell>
          <cell r="G1315">
            <v>34350.090000000004</v>
          </cell>
          <cell r="H1315">
            <v>33533.599999999999</v>
          </cell>
          <cell r="I1315">
            <v>28329</v>
          </cell>
          <cell r="J1315">
            <v>13390</v>
          </cell>
          <cell r="K1315">
            <v>4000</v>
          </cell>
          <cell r="L1315">
            <v>1600</v>
          </cell>
          <cell r="M1315">
            <v>1947</v>
          </cell>
          <cell r="N1315">
            <v>5500</v>
          </cell>
          <cell r="O1315">
            <v>1892</v>
          </cell>
          <cell r="P1315">
            <v>28329</v>
          </cell>
          <cell r="Q1315">
            <v>13390</v>
          </cell>
          <cell r="R1315">
            <v>4000</v>
          </cell>
          <cell r="S1315">
            <v>1600</v>
          </cell>
          <cell r="T1315">
            <v>1947</v>
          </cell>
          <cell r="U1315">
            <v>5500</v>
          </cell>
          <cell r="V1315">
            <v>1892</v>
          </cell>
          <cell r="W1315">
            <v>28329</v>
          </cell>
          <cell r="X1315">
            <v>12674.397803760367</v>
          </cell>
          <cell r="Y1315">
            <v>10101.109893543879</v>
          </cell>
          <cell r="Z1315">
            <v>1529.4982854595967</v>
          </cell>
          <cell r="AA1315">
            <v>1525.3086349724806</v>
          </cell>
          <cell r="AB1315">
            <v>5439.0855258587544</v>
          </cell>
          <cell r="AC1315">
            <v>2264.199856404925</v>
          </cell>
          <cell r="AD1315">
            <v>33533.600000000006</v>
          </cell>
          <cell r="AE1315">
            <v>12980.237445637995</v>
          </cell>
          <cell r="AF1315">
            <v>10349.354059994143</v>
          </cell>
          <cell r="AG1315">
            <v>1566.7762128955387</v>
          </cell>
          <cell r="AH1315">
            <v>1562.220933929201</v>
          </cell>
          <cell r="AI1315">
            <v>5572.464767803117</v>
          </cell>
          <cell r="AJ1315">
            <v>2319.0365797400023</v>
          </cell>
          <cell r="AK1315">
            <v>34350.090000000004</v>
          </cell>
        </row>
        <row r="1316">
          <cell r="B1316">
            <v>39781</v>
          </cell>
          <cell r="D1316">
            <v>5669.3899999999921</v>
          </cell>
          <cell r="E1316">
            <v>28329</v>
          </cell>
          <cell r="F1316">
            <v>33998.389999999992</v>
          </cell>
          <cell r="G1316">
            <v>33998.389999999992</v>
          </cell>
          <cell r="H1316">
            <v>33382.5</v>
          </cell>
          <cell r="I1316">
            <v>28329</v>
          </cell>
          <cell r="J1316">
            <v>13390</v>
          </cell>
          <cell r="K1316">
            <v>4000</v>
          </cell>
          <cell r="L1316">
            <v>1600</v>
          </cell>
          <cell r="M1316">
            <v>1947</v>
          </cell>
          <cell r="N1316">
            <v>5500</v>
          </cell>
          <cell r="O1316">
            <v>1892</v>
          </cell>
          <cell r="P1316">
            <v>28329</v>
          </cell>
          <cell r="Q1316">
            <v>13390</v>
          </cell>
          <cell r="R1316">
            <v>4000</v>
          </cell>
          <cell r="S1316">
            <v>1600</v>
          </cell>
          <cell r="T1316">
            <v>1947</v>
          </cell>
          <cell r="U1316">
            <v>5500</v>
          </cell>
          <cell r="V1316">
            <v>1892</v>
          </cell>
          <cell r="W1316">
            <v>28329</v>
          </cell>
          <cell r="X1316">
            <v>12415.336543568468</v>
          </cell>
          <cell r="Y1316">
            <v>10165.108670315165</v>
          </cell>
          <cell r="Z1316">
            <v>1538.6712954686291</v>
          </cell>
          <cell r="AA1316">
            <v>1534.391882445512</v>
          </cell>
          <cell r="AB1316">
            <v>5451.6194870855052</v>
          </cell>
          <cell r="AC1316">
            <v>2277.3721211167235</v>
          </cell>
          <cell r="AD1316">
            <v>33382.5</v>
          </cell>
          <cell r="AE1316">
            <v>12644.10102177505</v>
          </cell>
          <cell r="AF1316">
            <v>10352.482744821642</v>
          </cell>
          <cell r="AG1316">
            <v>1567.2498607132632</v>
          </cell>
          <cell r="AH1316">
            <v>1562.6932046530408</v>
          </cell>
          <cell r="AI1316">
            <v>5552.1255267119568</v>
          </cell>
          <cell r="AJ1316">
            <v>2319.7376413250431</v>
          </cell>
          <cell r="AK1316">
            <v>33998.389999999992</v>
          </cell>
        </row>
        <row r="1317">
          <cell r="B1317">
            <v>39782</v>
          </cell>
          <cell r="D1317">
            <v>6353.0699999999924</v>
          </cell>
          <cell r="E1317">
            <v>28329</v>
          </cell>
          <cell r="F1317">
            <v>34682.069999999992</v>
          </cell>
          <cell r="G1317">
            <v>34682.069999999992</v>
          </cell>
          <cell r="H1317">
            <v>33885.300000000003</v>
          </cell>
          <cell r="I1317">
            <v>28329</v>
          </cell>
          <cell r="J1317">
            <v>13390</v>
          </cell>
          <cell r="K1317">
            <v>4000</v>
          </cell>
          <cell r="L1317">
            <v>1600</v>
          </cell>
          <cell r="M1317">
            <v>1947</v>
          </cell>
          <cell r="N1317">
            <v>5500</v>
          </cell>
          <cell r="O1317">
            <v>1892</v>
          </cell>
          <cell r="P1317">
            <v>28329</v>
          </cell>
          <cell r="Q1317">
            <v>13390</v>
          </cell>
          <cell r="R1317">
            <v>4000</v>
          </cell>
          <cell r="S1317">
            <v>1600</v>
          </cell>
          <cell r="T1317">
            <v>1947</v>
          </cell>
          <cell r="U1317">
            <v>5500</v>
          </cell>
          <cell r="V1317">
            <v>1892</v>
          </cell>
          <cell r="W1317">
            <v>28329</v>
          </cell>
          <cell r="X1317">
            <v>13045.838357920284</v>
          </cell>
          <cell r="Y1317">
            <v>10099.800255837965</v>
          </cell>
          <cell r="Z1317">
            <v>1530.1981328991944</v>
          </cell>
          <cell r="AA1317">
            <v>1526.10028458489</v>
          </cell>
          <cell r="AB1317">
            <v>5417.4929631388359</v>
          </cell>
          <cell r="AC1317">
            <v>2265.8700056188391</v>
          </cell>
          <cell r="AD1317">
            <v>33885.300000000003</v>
          </cell>
          <cell r="AE1317">
            <v>13343.064477856109</v>
          </cell>
          <cell r="AF1317">
            <v>10345.073380102371</v>
          </cell>
          <cell r="AG1317">
            <v>1566.1281659362241</v>
          </cell>
          <cell r="AH1317">
            <v>1561.5747711155984</v>
          </cell>
          <cell r="AI1317">
            <v>5548.1518206929659</v>
          </cell>
          <cell r="AJ1317">
            <v>2318.0773842967278</v>
          </cell>
          <cell r="AK1317">
            <v>34682.069999999992</v>
          </cell>
        </row>
        <row r="1318">
          <cell r="B1318">
            <v>39783</v>
          </cell>
          <cell r="D1318">
            <v>7212.179999999993</v>
          </cell>
          <cell r="E1318">
            <v>28530</v>
          </cell>
          <cell r="F1318">
            <v>35742.179999999993</v>
          </cell>
          <cell r="G1318">
            <v>35742.179999999993</v>
          </cell>
          <cell r="H1318">
            <v>35184.800000000003</v>
          </cell>
          <cell r="I1318">
            <v>28030</v>
          </cell>
          <cell r="J1318">
            <v>14238</v>
          </cell>
          <cell r="K1318">
            <v>4000</v>
          </cell>
          <cell r="L1318">
            <v>1600</v>
          </cell>
          <cell r="M1318">
            <v>1531</v>
          </cell>
          <cell r="N1318">
            <v>5600</v>
          </cell>
          <cell r="O1318">
            <v>1561</v>
          </cell>
          <cell r="P1318">
            <v>28530</v>
          </cell>
          <cell r="Q1318">
            <v>14238</v>
          </cell>
          <cell r="R1318">
            <v>4000</v>
          </cell>
          <cell r="S1318">
            <v>1600</v>
          </cell>
          <cell r="T1318">
            <v>1531</v>
          </cell>
          <cell r="U1318">
            <v>5600</v>
          </cell>
          <cell r="V1318">
            <v>1061</v>
          </cell>
          <cell r="W1318">
            <v>28030</v>
          </cell>
          <cell r="X1318">
            <v>14114.736639496516</v>
          </cell>
          <cell r="Y1318">
            <v>10138.065995855941</v>
          </cell>
          <cell r="Z1318">
            <v>1540.0432824298582</v>
          </cell>
          <cell r="AA1318">
            <v>1536.1329692811069</v>
          </cell>
          <cell r="AB1318">
            <v>5574.8743421452573</v>
          </cell>
          <cell r="AC1318">
            <v>2280.946770791325</v>
          </cell>
          <cell r="AD1318">
            <v>35184.80000000001</v>
          </cell>
          <cell r="AE1318">
            <v>14313.184799638939</v>
          </cell>
          <cell r="AF1318">
            <v>10319.212487354187</v>
          </cell>
          <cell r="AG1318">
            <v>1564.6401023554993</v>
          </cell>
          <cell r="AH1318">
            <v>1560.0910339630348</v>
          </cell>
          <cell r="AI1318">
            <v>5669.176723836923</v>
          </cell>
          <cell r="AJ1318">
            <v>2315.8748528514088</v>
          </cell>
          <cell r="AK1318">
            <v>35742.179999999993</v>
          </cell>
        </row>
        <row r="1319">
          <cell r="B1319">
            <v>39784</v>
          </cell>
          <cell r="D1319">
            <v>5305.6299999999901</v>
          </cell>
          <cell r="E1319">
            <v>29396</v>
          </cell>
          <cell r="F1319">
            <v>34701.62999999999</v>
          </cell>
          <cell r="G1319">
            <v>34701.62999999999</v>
          </cell>
          <cell r="H1319">
            <v>34362.800000000003</v>
          </cell>
          <cell r="I1319">
            <v>29396</v>
          </cell>
          <cell r="J1319">
            <v>14204</v>
          </cell>
          <cell r="K1319">
            <v>4000</v>
          </cell>
          <cell r="L1319">
            <v>1600</v>
          </cell>
          <cell r="M1319">
            <v>1531</v>
          </cell>
          <cell r="N1319">
            <v>6000</v>
          </cell>
          <cell r="O1319">
            <v>2061</v>
          </cell>
          <cell r="P1319">
            <v>29396</v>
          </cell>
          <cell r="Q1319">
            <v>14204</v>
          </cell>
          <cell r="R1319">
            <v>4000</v>
          </cell>
          <cell r="S1319">
            <v>1600</v>
          </cell>
          <cell r="T1319">
            <v>1531</v>
          </cell>
          <cell r="U1319">
            <v>6000</v>
          </cell>
          <cell r="V1319">
            <v>2061</v>
          </cell>
          <cell r="W1319">
            <v>29396</v>
          </cell>
          <cell r="X1319">
            <v>12840.828267136882</v>
          </cell>
          <cell r="Y1319">
            <v>10166.194403944872</v>
          </cell>
          <cell r="Z1319">
            <v>1551.0035029195492</v>
          </cell>
          <cell r="AA1319">
            <v>1546.8123958870026</v>
          </cell>
          <cell r="AB1319">
            <v>5950.1702134499901</v>
          </cell>
          <cell r="AC1319">
            <v>2307.791216661712</v>
          </cell>
          <cell r="AD1319">
            <v>34362.800000000003</v>
          </cell>
          <cell r="AE1319">
            <v>12965.314367609606</v>
          </cell>
          <cell r="AF1319">
            <v>10270.655597170306</v>
          </cell>
          <cell r="AG1319">
            <v>1566.0861825056325</v>
          </cell>
          <cell r="AH1319">
            <v>1561.5329097485387</v>
          </cell>
          <cell r="AI1319">
            <v>6008.1831964469147</v>
          </cell>
          <cell r="AJ1319">
            <v>2329.8577465189956</v>
          </cell>
          <cell r="AK1319">
            <v>34701.62999999999</v>
          </cell>
        </row>
        <row r="1320">
          <cell r="B1320">
            <v>39785</v>
          </cell>
          <cell r="D1320">
            <v>6581.3199999999852</v>
          </cell>
          <cell r="E1320">
            <v>29157</v>
          </cell>
          <cell r="F1320">
            <v>35738.319999999985</v>
          </cell>
          <cell r="G1320">
            <v>35738.319999999985</v>
          </cell>
          <cell r="H1320">
            <v>35566.1</v>
          </cell>
          <cell r="I1320">
            <v>29157</v>
          </cell>
          <cell r="J1320">
            <v>13765</v>
          </cell>
          <cell r="K1320">
            <v>4000</v>
          </cell>
          <cell r="L1320">
            <v>1600</v>
          </cell>
          <cell r="M1320">
            <v>1531</v>
          </cell>
          <cell r="N1320">
            <v>6200</v>
          </cell>
          <cell r="O1320">
            <v>2061</v>
          </cell>
          <cell r="P1320">
            <v>29157</v>
          </cell>
          <cell r="Q1320">
            <v>13765</v>
          </cell>
          <cell r="R1320">
            <v>4000</v>
          </cell>
          <cell r="S1320">
            <v>1600</v>
          </cell>
          <cell r="T1320">
            <v>1531</v>
          </cell>
          <cell r="U1320">
            <v>6200</v>
          </cell>
          <cell r="V1320">
            <v>2061</v>
          </cell>
          <cell r="W1320">
            <v>29157</v>
          </cell>
          <cell r="X1320">
            <v>13420.710495879384</v>
          </cell>
          <cell r="Y1320">
            <v>10507.075228552398</v>
          </cell>
          <cell r="Z1320">
            <v>1556.8791659525023</v>
          </cell>
          <cell r="AA1320">
            <v>1552.9855014878419</v>
          </cell>
          <cell r="AB1320">
            <v>6210.3242654735577</v>
          </cell>
          <cell r="AC1320">
            <v>2318.1253426543099</v>
          </cell>
          <cell r="AD1320">
            <v>35566.099999999991</v>
          </cell>
          <cell r="AE1320">
            <v>13480.556664983189</v>
          </cell>
          <cell r="AF1320">
            <v>10573.086512907023</v>
          </cell>
          <cell r="AG1320">
            <v>1564.010586568344</v>
          </cell>
          <cell r="AH1320">
            <v>1559.4633484436615</v>
          </cell>
          <cell r="AI1320">
            <v>6234.4329931677039</v>
          </cell>
          <cell r="AJ1320">
            <v>2326.7698939300672</v>
          </cell>
          <cell r="AK1320">
            <v>35738.319999999985</v>
          </cell>
        </row>
        <row r="1321">
          <cell r="B1321">
            <v>39786</v>
          </cell>
          <cell r="D1321">
            <v>6134.5599999999904</v>
          </cell>
          <cell r="E1321">
            <v>29046</v>
          </cell>
          <cell r="F1321">
            <v>35180.55999999999</v>
          </cell>
          <cell r="G1321">
            <v>35180.55999999999</v>
          </cell>
          <cell r="H1321">
            <v>34701.4</v>
          </cell>
          <cell r="I1321">
            <v>29046</v>
          </cell>
          <cell r="J1321">
            <v>13654</v>
          </cell>
          <cell r="K1321">
            <v>4000</v>
          </cell>
          <cell r="L1321">
            <v>1600</v>
          </cell>
          <cell r="M1321">
            <v>1531</v>
          </cell>
          <cell r="N1321">
            <v>6200</v>
          </cell>
          <cell r="O1321">
            <v>2061</v>
          </cell>
          <cell r="P1321">
            <v>29046</v>
          </cell>
          <cell r="Q1321">
            <v>13654</v>
          </cell>
          <cell r="R1321">
            <v>4000</v>
          </cell>
          <cell r="S1321">
            <v>1600</v>
          </cell>
          <cell r="T1321">
            <v>1531</v>
          </cell>
          <cell r="U1321">
            <v>6200</v>
          </cell>
          <cell r="V1321">
            <v>2061</v>
          </cell>
          <cell r="W1321">
            <v>29046</v>
          </cell>
          <cell r="X1321">
            <v>13011.873123203457</v>
          </cell>
          <cell r="Y1321">
            <v>10164.195959446648</v>
          </cell>
          <cell r="Z1321">
            <v>1544.7551778917186</v>
          </cell>
          <cell r="AA1321">
            <v>1540.6436786087834</v>
          </cell>
          <cell r="AB1321">
            <v>6140.6350160170687</v>
          </cell>
          <cell r="AC1321">
            <v>2299.2970448323294</v>
          </cell>
          <cell r="AD1321">
            <v>34701.400000000009</v>
          </cell>
          <cell r="AE1321">
            <v>13191.864010636889</v>
          </cell>
          <cell r="AF1321">
            <v>10312.046343387039</v>
          </cell>
          <cell r="AG1321">
            <v>1565.6043859584408</v>
          </cell>
          <cell r="AH1321">
            <v>1561.0525139870235</v>
          </cell>
          <cell r="AI1321">
            <v>6220.8517655684545</v>
          </cell>
          <cell r="AJ1321">
            <v>2329.1409804621462</v>
          </cell>
          <cell r="AK1321">
            <v>35180.55999999999</v>
          </cell>
        </row>
        <row r="1322">
          <cell r="B1322">
            <v>39787</v>
          </cell>
          <cell r="D1322">
            <v>5749.1599999999962</v>
          </cell>
          <cell r="E1322">
            <v>29629</v>
          </cell>
          <cell r="F1322">
            <v>35378.159999999996</v>
          </cell>
          <cell r="G1322">
            <v>35378.159999999996</v>
          </cell>
          <cell r="H1322">
            <v>34949.599999999999</v>
          </cell>
          <cell r="I1322">
            <v>29629</v>
          </cell>
          <cell r="J1322">
            <v>14337</v>
          </cell>
          <cell r="K1322">
            <v>4000</v>
          </cell>
          <cell r="L1322">
            <v>1600</v>
          </cell>
          <cell r="M1322">
            <v>1531</v>
          </cell>
          <cell r="N1322">
            <v>6100</v>
          </cell>
          <cell r="O1322">
            <v>2061</v>
          </cell>
          <cell r="P1322">
            <v>29629</v>
          </cell>
          <cell r="Q1322">
            <v>14337</v>
          </cell>
          <cell r="R1322">
            <v>4000</v>
          </cell>
          <cell r="S1322">
            <v>1600</v>
          </cell>
          <cell r="T1322">
            <v>1531</v>
          </cell>
          <cell r="U1322">
            <v>6100</v>
          </cell>
          <cell r="V1322">
            <v>2061</v>
          </cell>
          <cell r="W1322">
            <v>29629</v>
          </cell>
          <cell r="X1322">
            <v>13174.75610926996</v>
          </cell>
          <cell r="Y1322">
            <v>10320.699938403246</v>
          </cell>
          <cell r="Z1322">
            <v>1546.3819866237586</v>
          </cell>
          <cell r="AA1322">
            <v>1542.4136562202034</v>
          </cell>
          <cell r="AB1322">
            <v>6062.0894103747823</v>
          </cell>
          <cell r="AC1322">
            <v>2303.2588991080402</v>
          </cell>
          <cell r="AD1322">
            <v>34949.599999999991</v>
          </cell>
          <cell r="AE1322">
            <v>13331.733662201668</v>
          </cell>
          <cell r="AF1322">
            <v>10466.621293267755</v>
          </cell>
          <cell r="AG1322">
            <v>1564.9329050155484</v>
          </cell>
          <cell r="AH1322">
            <v>1560.3829853223126</v>
          </cell>
          <cell r="AI1322">
            <v>6126.3471322131254</v>
          </cell>
          <cell r="AJ1322">
            <v>2328.1420219795837</v>
          </cell>
          <cell r="AK1322">
            <v>35378.159999999996</v>
          </cell>
        </row>
        <row r="1323">
          <cell r="B1323">
            <v>39788</v>
          </cell>
          <cell r="D1323">
            <v>6249.1299999999974</v>
          </cell>
          <cell r="E1323">
            <v>28846</v>
          </cell>
          <cell r="F1323">
            <v>35095.129999999997</v>
          </cell>
          <cell r="G1323">
            <v>35095.129999999997</v>
          </cell>
          <cell r="H1323">
            <v>34393.1</v>
          </cell>
          <cell r="I1323">
            <v>28846</v>
          </cell>
          <cell r="J1323">
            <v>13654</v>
          </cell>
          <cell r="K1323">
            <v>4000</v>
          </cell>
          <cell r="L1323">
            <v>1600</v>
          </cell>
          <cell r="M1323">
            <v>1531</v>
          </cell>
          <cell r="N1323">
            <v>6000</v>
          </cell>
          <cell r="O1323">
            <v>2061</v>
          </cell>
          <cell r="P1323">
            <v>28846</v>
          </cell>
          <cell r="Q1323">
            <v>13654</v>
          </cell>
          <cell r="R1323">
            <v>4000</v>
          </cell>
          <cell r="S1323">
            <v>1600</v>
          </cell>
          <cell r="T1323">
            <v>1531</v>
          </cell>
          <cell r="U1323">
            <v>6000</v>
          </cell>
          <cell r="V1323">
            <v>2061</v>
          </cell>
          <cell r="W1323">
            <v>28846</v>
          </cell>
          <cell r="X1323">
            <v>13088.623430271866</v>
          </cell>
          <cell r="Y1323">
            <v>10038.272500962146</v>
          </cell>
          <cell r="Z1323">
            <v>1533.3877121985875</v>
          </cell>
          <cell r="AA1323">
            <v>1529.4163747237076</v>
          </cell>
          <cell r="AB1323">
            <v>5920.0483578016574</v>
          </cell>
          <cell r="AC1323">
            <v>2283.3516240420345</v>
          </cell>
          <cell r="AD1323">
            <v>34393.1</v>
          </cell>
          <cell r="AE1323">
            <v>13342.71306838734</v>
          </cell>
          <cell r="AF1323">
            <v>10263.732130586575</v>
          </cell>
          <cell r="AG1323">
            <v>1565.0304811193637</v>
          </cell>
          <cell r="AH1323">
            <v>1560.4802777312584</v>
          </cell>
          <cell r="AI1323">
            <v>6034.8868567662439</v>
          </cell>
          <cell r="AJ1323">
            <v>2328.2871854092141</v>
          </cell>
          <cell r="AK1323">
            <v>35095.129999999997</v>
          </cell>
        </row>
        <row r="1324">
          <cell r="B1324">
            <v>39789</v>
          </cell>
          <cell r="D1324">
            <v>5913.0299999999988</v>
          </cell>
          <cell r="E1324">
            <v>28746</v>
          </cell>
          <cell r="F1324">
            <v>34659.03</v>
          </cell>
          <cell r="G1324">
            <v>34659.03</v>
          </cell>
          <cell r="H1324">
            <v>34763.9</v>
          </cell>
          <cell r="I1324">
            <v>28746</v>
          </cell>
          <cell r="J1324">
            <v>13654</v>
          </cell>
          <cell r="K1324">
            <v>4000</v>
          </cell>
          <cell r="L1324">
            <v>1600</v>
          </cell>
          <cell r="M1324">
            <v>1531</v>
          </cell>
          <cell r="N1324">
            <v>5900</v>
          </cell>
          <cell r="O1324">
            <v>2061</v>
          </cell>
          <cell r="P1324">
            <v>28746</v>
          </cell>
          <cell r="Q1324">
            <v>13654</v>
          </cell>
          <cell r="R1324">
            <v>4000</v>
          </cell>
          <cell r="S1324">
            <v>1600</v>
          </cell>
          <cell r="T1324">
            <v>1531</v>
          </cell>
          <cell r="U1324">
            <v>5900</v>
          </cell>
          <cell r="V1324">
            <v>2061</v>
          </cell>
          <cell r="W1324">
            <v>28746</v>
          </cell>
          <cell r="X1324">
            <v>12818.95622293312</v>
          </cell>
          <cell r="Y1324">
            <v>10557.297386798467</v>
          </cell>
          <cell r="Z1324">
            <v>1570.9607868937749</v>
          </cell>
          <cell r="AA1324">
            <v>1566.685206083466</v>
          </cell>
          <cell r="AB1324">
            <v>5923.8814687873646</v>
          </cell>
          <cell r="AC1324">
            <v>2326.1189285038131</v>
          </cell>
          <cell r="AD1324">
            <v>34763.900000000009</v>
          </cell>
          <cell r="AE1324">
            <v>12783.98993640956</v>
          </cell>
          <cell r="AF1324">
            <v>10526.045964032846</v>
          </cell>
          <cell r="AG1324">
            <v>1566.3978832002579</v>
          </cell>
          <cell r="AH1324">
            <v>1561.8437041978391</v>
          </cell>
          <cell r="AI1324">
            <v>5902.275910542302</v>
          </cell>
          <cell r="AJ1324">
            <v>2318.4766016171934</v>
          </cell>
          <cell r="AK1324">
            <v>34659.03</v>
          </cell>
        </row>
        <row r="1325">
          <cell r="B1325">
            <v>39790</v>
          </cell>
          <cell r="D1325">
            <v>7758.9499999999971</v>
          </cell>
          <cell r="E1325">
            <v>28746</v>
          </cell>
          <cell r="F1325">
            <v>36504.949999999997</v>
          </cell>
          <cell r="G1325">
            <v>36504.949999999997</v>
          </cell>
          <cell r="H1325">
            <v>35863</v>
          </cell>
          <cell r="I1325">
            <v>28746</v>
          </cell>
          <cell r="J1325">
            <v>13654</v>
          </cell>
          <cell r="K1325">
            <v>4000</v>
          </cell>
          <cell r="L1325">
            <v>1600</v>
          </cell>
          <cell r="M1325">
            <v>1531</v>
          </cell>
          <cell r="N1325">
            <v>5900</v>
          </cell>
          <cell r="O1325">
            <v>2061</v>
          </cell>
          <cell r="P1325">
            <v>28746</v>
          </cell>
          <cell r="Q1325">
            <v>13654</v>
          </cell>
          <cell r="R1325">
            <v>4000</v>
          </cell>
          <cell r="S1325">
            <v>1600</v>
          </cell>
          <cell r="T1325">
            <v>1531</v>
          </cell>
          <cell r="U1325">
            <v>5900</v>
          </cell>
          <cell r="V1325">
            <v>2061</v>
          </cell>
          <cell r="W1325">
            <v>28746</v>
          </cell>
          <cell r="X1325">
            <v>13893.761451655313</v>
          </cell>
          <cell r="Y1325">
            <v>10744.252561816829</v>
          </cell>
          <cell r="Z1325">
            <v>1537.0728452004462</v>
          </cell>
          <cell r="AA1325">
            <v>1533.1737545190458</v>
          </cell>
          <cell r="AB1325">
            <v>5865.6609909736235</v>
          </cell>
          <cell r="AC1325">
            <v>2289.078395834752</v>
          </cell>
          <cell r="AD1325">
            <v>35863.000000000015</v>
          </cell>
          <cell r="AE1325">
            <v>14127.122400107843</v>
          </cell>
          <cell r="AF1325">
            <v>10949.187153816663</v>
          </cell>
          <cell r="AG1325">
            <v>1565.569919176264</v>
          </cell>
          <cell r="AH1325">
            <v>1561.0181474143128</v>
          </cell>
          <cell r="AI1325">
            <v>5972.9626750638618</v>
          </cell>
          <cell r="AJ1325">
            <v>2329.089704421051</v>
          </cell>
          <cell r="AK1325">
            <v>36504.949999999997</v>
          </cell>
        </row>
        <row r="1326">
          <cell r="B1326">
            <v>39791</v>
          </cell>
          <cell r="D1326">
            <v>7763.3199999999924</v>
          </cell>
          <cell r="E1326">
            <v>28946</v>
          </cell>
          <cell r="F1326">
            <v>36709.319999999992</v>
          </cell>
          <cell r="G1326">
            <v>36709.319999999992</v>
          </cell>
          <cell r="H1326">
            <v>35951.4</v>
          </cell>
          <cell r="I1326">
            <v>28946</v>
          </cell>
          <cell r="J1326">
            <v>13654</v>
          </cell>
          <cell r="K1326">
            <v>4000</v>
          </cell>
          <cell r="L1326">
            <v>1600</v>
          </cell>
          <cell r="M1326">
            <v>1531</v>
          </cell>
          <cell r="N1326">
            <v>6100</v>
          </cell>
          <cell r="O1326">
            <v>2061</v>
          </cell>
          <cell r="P1326">
            <v>28946</v>
          </cell>
          <cell r="Q1326">
            <v>13654</v>
          </cell>
          <cell r="R1326">
            <v>4000</v>
          </cell>
          <cell r="S1326">
            <v>1600</v>
          </cell>
          <cell r="T1326">
            <v>1531</v>
          </cell>
          <cell r="U1326">
            <v>6100</v>
          </cell>
          <cell r="V1326">
            <v>2061</v>
          </cell>
          <cell r="W1326">
            <v>28946</v>
          </cell>
          <cell r="X1326">
            <v>13498.934689402568</v>
          </cell>
          <cell r="Y1326">
            <v>11080.065679887968</v>
          </cell>
          <cell r="Z1326">
            <v>1533.8151568194373</v>
          </cell>
          <cell r="AA1326">
            <v>1529.7691815112591</v>
          </cell>
          <cell r="AB1326">
            <v>6013.9712564001447</v>
          </cell>
          <cell r="AC1326">
            <v>2294.8440359786159</v>
          </cell>
          <cell r="AD1326">
            <v>35951.399999999994</v>
          </cell>
          <cell r="AE1326">
            <v>13788.589091953543</v>
          </cell>
          <cell r="AF1326">
            <v>11311.398960115737</v>
          </cell>
          <cell r="AG1326">
            <v>1565.9978487516737</v>
          </cell>
          <cell r="AH1326">
            <v>1561.444832818042</v>
          </cell>
          <cell r="AI1326">
            <v>6140.3210981778357</v>
          </cell>
          <cell r="AJ1326">
            <v>2341.5681681831643</v>
          </cell>
          <cell r="AK1326">
            <v>36709.319999999992</v>
          </cell>
        </row>
        <row r="1327">
          <cell r="B1327">
            <v>39792</v>
          </cell>
          <cell r="D1327">
            <v>7522.1599999999962</v>
          </cell>
          <cell r="E1327">
            <v>28846</v>
          </cell>
          <cell r="F1327">
            <v>36368.159999999996</v>
          </cell>
          <cell r="G1327">
            <v>36368.159999999996</v>
          </cell>
          <cell r="H1327">
            <v>35588.1</v>
          </cell>
          <cell r="I1327">
            <v>28828</v>
          </cell>
          <cell r="J1327">
            <v>13654</v>
          </cell>
          <cell r="K1327">
            <v>4000</v>
          </cell>
          <cell r="L1327">
            <v>1600</v>
          </cell>
          <cell r="M1327">
            <v>1531</v>
          </cell>
          <cell r="N1327">
            <v>6000</v>
          </cell>
          <cell r="O1327">
            <v>2061</v>
          </cell>
          <cell r="P1327">
            <v>28846</v>
          </cell>
          <cell r="Q1327">
            <v>13654</v>
          </cell>
          <cell r="R1327">
            <v>4000</v>
          </cell>
          <cell r="S1327">
            <v>1600</v>
          </cell>
          <cell r="T1327">
            <v>1531</v>
          </cell>
          <cell r="U1327">
            <v>6000</v>
          </cell>
          <cell r="V1327">
            <v>2043</v>
          </cell>
          <cell r="W1327">
            <v>28828</v>
          </cell>
          <cell r="X1327">
            <v>14071.355834096386</v>
          </cell>
          <cell r="Y1327">
            <v>10282.790312445975</v>
          </cell>
          <cell r="Z1327">
            <v>1530.0444041880623</v>
          </cell>
          <cell r="AA1327">
            <v>1526.2972267615291</v>
          </cell>
          <cell r="AB1327">
            <v>5898.5817140669333</v>
          </cell>
          <cell r="AC1327">
            <v>2279.0305084411148</v>
          </cell>
          <cell r="AD1327">
            <v>35588.100000000006</v>
          </cell>
          <cell r="AE1327">
            <v>14353.294602683447</v>
          </cell>
          <cell r="AF1327">
            <v>10535.947583287698</v>
          </cell>
          <cell r="AG1327">
            <v>1564.1374345817496</v>
          </cell>
          <cell r="AH1327">
            <v>1559.5898276564162</v>
          </cell>
          <cell r="AI1327">
            <v>6028.2319467730922</v>
          </cell>
          <cell r="AJ1327">
            <v>2326.9586050175953</v>
          </cell>
          <cell r="AK1327">
            <v>36368.159999999996</v>
          </cell>
        </row>
        <row r="1328">
          <cell r="B1328">
            <v>39793</v>
          </cell>
          <cell r="D1328">
            <v>7119.1900000000023</v>
          </cell>
          <cell r="E1328">
            <v>28946</v>
          </cell>
          <cell r="F1328">
            <v>36065.19</v>
          </cell>
          <cell r="G1328">
            <v>36065.19</v>
          </cell>
          <cell r="H1328">
            <v>35714.300000000003</v>
          </cell>
          <cell r="I1328">
            <v>28946</v>
          </cell>
          <cell r="J1328">
            <v>13654</v>
          </cell>
          <cell r="K1328">
            <v>4000</v>
          </cell>
          <cell r="L1328">
            <v>1600</v>
          </cell>
          <cell r="M1328">
            <v>1531</v>
          </cell>
          <cell r="N1328">
            <v>6100</v>
          </cell>
          <cell r="O1328">
            <v>2061</v>
          </cell>
          <cell r="P1328">
            <v>28946</v>
          </cell>
          <cell r="Q1328">
            <v>13654</v>
          </cell>
          <cell r="R1328">
            <v>4000</v>
          </cell>
          <cell r="S1328">
            <v>1600</v>
          </cell>
          <cell r="T1328">
            <v>1531</v>
          </cell>
          <cell r="U1328">
            <v>6100</v>
          </cell>
          <cell r="V1328">
            <v>2061</v>
          </cell>
          <cell r="W1328">
            <v>28946</v>
          </cell>
          <cell r="X1328">
            <v>13846.109407775202</v>
          </cell>
          <cell r="Y1328">
            <v>10414.000281923079</v>
          </cell>
          <cell r="Z1328">
            <v>1552.7119815832018</v>
          </cell>
          <cell r="AA1328">
            <v>1548.6592849307006</v>
          </cell>
          <cell r="AB1328">
            <v>6045.2133586110231</v>
          </cell>
          <cell r="AC1328">
            <v>2307.6056851767798</v>
          </cell>
          <cell r="AD1328">
            <v>35714.299999999988</v>
          </cell>
          <cell r="AE1328">
            <v>14019.962913171115</v>
          </cell>
          <cell r="AF1328">
            <v>10487.945023323344</v>
          </cell>
          <cell r="AG1328">
            <v>1564.3288193688718</v>
          </cell>
          <cell r="AH1328">
            <v>1559.7806560072788</v>
          </cell>
          <cell r="AI1328">
            <v>6105.9292610231732</v>
          </cell>
          <cell r="AJ1328">
            <v>2327.2433271062155</v>
          </cell>
          <cell r="AK1328">
            <v>36065.19</v>
          </cell>
        </row>
        <row r="1329">
          <cell r="B1329">
            <v>39794</v>
          </cell>
          <cell r="D1329">
            <v>6557.6399999999994</v>
          </cell>
          <cell r="E1329">
            <v>29300</v>
          </cell>
          <cell r="F1329">
            <v>35857.64</v>
          </cell>
          <cell r="G1329">
            <v>35857.64</v>
          </cell>
          <cell r="H1329">
            <v>35326.6</v>
          </cell>
          <cell r="I1329">
            <v>29300</v>
          </cell>
          <cell r="J1329">
            <v>14108</v>
          </cell>
          <cell r="K1329">
            <v>4000</v>
          </cell>
          <cell r="L1329">
            <v>1600</v>
          </cell>
          <cell r="M1329">
            <v>1531</v>
          </cell>
          <cell r="N1329">
            <v>6000</v>
          </cell>
          <cell r="O1329">
            <v>2061</v>
          </cell>
          <cell r="P1329">
            <v>29300</v>
          </cell>
          <cell r="Q1329">
            <v>14108</v>
          </cell>
          <cell r="R1329">
            <v>4000</v>
          </cell>
          <cell r="S1329">
            <v>1600</v>
          </cell>
          <cell r="T1329">
            <v>1531</v>
          </cell>
          <cell r="U1329">
            <v>6000</v>
          </cell>
          <cell r="V1329">
            <v>2061</v>
          </cell>
          <cell r="W1329">
            <v>29300</v>
          </cell>
          <cell r="X1329">
            <v>14019.872869110379</v>
          </cell>
          <cell r="Y1329">
            <v>10022.710166152012</v>
          </cell>
          <cell r="Z1329">
            <v>1540.9663269346161</v>
          </cell>
          <cell r="AA1329">
            <v>1537.119626544318</v>
          </cell>
          <cell r="AB1329">
            <v>5905.2403549733817</v>
          </cell>
          <cell r="AC1329">
            <v>2300.6906562852878</v>
          </cell>
          <cell r="AD1329">
            <v>35326.599999999991</v>
          </cell>
          <cell r="AE1329">
            <v>14204.776851853912</v>
          </cell>
          <cell r="AF1329">
            <v>10201.422988196819</v>
          </cell>
          <cell r="AG1329">
            <v>1564.0921387013163</v>
          </cell>
          <cell r="AH1329">
            <v>1559.544663470203</v>
          </cell>
          <cell r="AI1329">
            <v>5995.1679599514973</v>
          </cell>
          <cell r="AJ1329">
            <v>2332.6353978262564</v>
          </cell>
          <cell r="AK1329">
            <v>35857.64</v>
          </cell>
        </row>
        <row r="1330">
          <cell r="B1330">
            <v>39795</v>
          </cell>
          <cell r="D1330">
            <v>5679.8599999999933</v>
          </cell>
          <cell r="E1330">
            <v>28246</v>
          </cell>
          <cell r="F1330">
            <v>33925.859999999993</v>
          </cell>
          <cell r="G1330">
            <v>33925.859999999993</v>
          </cell>
          <cell r="H1330">
            <v>32868.199999999997</v>
          </cell>
          <cell r="I1330">
            <v>28246</v>
          </cell>
          <cell r="J1330">
            <v>13654</v>
          </cell>
          <cell r="K1330">
            <v>4000</v>
          </cell>
          <cell r="L1330">
            <v>1600</v>
          </cell>
          <cell r="M1330">
            <v>1531</v>
          </cell>
          <cell r="N1330">
            <v>5400</v>
          </cell>
          <cell r="O1330">
            <v>2061</v>
          </cell>
          <cell r="P1330">
            <v>28246</v>
          </cell>
          <cell r="Q1330">
            <v>13654</v>
          </cell>
          <cell r="R1330">
            <v>4000</v>
          </cell>
          <cell r="S1330">
            <v>1600</v>
          </cell>
          <cell r="T1330">
            <v>1531</v>
          </cell>
          <cell r="U1330">
            <v>5400</v>
          </cell>
          <cell r="V1330">
            <v>2061</v>
          </cell>
          <cell r="W1330">
            <v>28246</v>
          </cell>
          <cell r="X1330">
            <v>12170.911977278121</v>
          </cell>
          <cell r="Y1330">
            <v>10165.749525308416</v>
          </cell>
          <cell r="Z1330">
            <v>1517.3683605303352</v>
          </cell>
          <cell r="AA1330">
            <v>1513.1613559271243</v>
          </cell>
          <cell r="AB1330">
            <v>5255.3271991646816</v>
          </cell>
          <cell r="AC1330">
            <v>2245.6815817913225</v>
          </cell>
          <cell r="AD1330">
            <v>32868.200000000004</v>
          </cell>
          <cell r="AE1330">
            <v>12563.763778449265</v>
          </cell>
          <cell r="AF1330">
            <v>10489.251050031487</v>
          </cell>
          <cell r="AG1330">
            <v>1566.6198477759513</v>
          </cell>
          <cell r="AH1330">
            <v>1562.0650234289362</v>
          </cell>
          <cell r="AI1330">
            <v>5425.3551616883678</v>
          </cell>
          <cell r="AJ1330">
            <v>2318.8051386259913</v>
          </cell>
          <cell r="AK1330">
            <v>33925.859999999993</v>
          </cell>
        </row>
        <row r="1331">
          <cell r="B1331">
            <v>39796</v>
          </cell>
          <cell r="D1331">
            <v>7100.6399999999921</v>
          </cell>
          <cell r="E1331">
            <v>28546</v>
          </cell>
          <cell r="F1331">
            <v>35646.639999999992</v>
          </cell>
          <cell r="G1331">
            <v>35646.639999999992</v>
          </cell>
          <cell r="H1331">
            <v>34871.699999999997</v>
          </cell>
          <cell r="I1331">
            <v>28546</v>
          </cell>
          <cell r="J1331">
            <v>13654</v>
          </cell>
          <cell r="K1331">
            <v>4000</v>
          </cell>
          <cell r="L1331">
            <v>1600</v>
          </cell>
          <cell r="M1331">
            <v>1531</v>
          </cell>
          <cell r="N1331">
            <v>5700</v>
          </cell>
          <cell r="O1331">
            <v>2061</v>
          </cell>
          <cell r="P1331">
            <v>28546</v>
          </cell>
          <cell r="Q1331">
            <v>13654</v>
          </cell>
          <cell r="R1331">
            <v>4000</v>
          </cell>
          <cell r="S1331">
            <v>1600</v>
          </cell>
          <cell r="T1331">
            <v>1531</v>
          </cell>
          <cell r="U1331">
            <v>5700</v>
          </cell>
          <cell r="V1331">
            <v>2061</v>
          </cell>
          <cell r="W1331">
            <v>28546</v>
          </cell>
          <cell r="X1331">
            <v>13638.698130815164</v>
          </cell>
          <cell r="Y1331">
            <v>10252.246185803695</v>
          </cell>
          <cell r="Z1331">
            <v>1531.4723477974674</v>
          </cell>
          <cell r="AA1331">
            <v>1527.4474114291638</v>
          </cell>
          <cell r="AB1331">
            <v>5642.3899248618873</v>
          </cell>
          <cell r="AC1331">
            <v>2279.4459992926159</v>
          </cell>
          <cell r="AD1331">
            <v>34871.69999999999</v>
          </cell>
          <cell r="AE1331">
            <v>13927.371672862784</v>
          </cell>
          <cell r="AF1331">
            <v>10492.267497219305</v>
          </cell>
          <cell r="AG1331">
            <v>1565.5944012016625</v>
          </cell>
          <cell r="AH1331">
            <v>1561.0425582601426</v>
          </cell>
          <cell r="AI1331">
            <v>5771.2377442613542</v>
          </cell>
          <cell r="AJ1331">
            <v>2329.1261261947457</v>
          </cell>
          <cell r="AK1331">
            <v>35646.639999999992</v>
          </cell>
        </row>
        <row r="1332">
          <cell r="B1332">
            <v>39797</v>
          </cell>
          <cell r="D1332">
            <v>9510.8499999999985</v>
          </cell>
          <cell r="E1332">
            <v>29046</v>
          </cell>
          <cell r="F1332">
            <v>38556.85</v>
          </cell>
          <cell r="G1332">
            <v>38556.85</v>
          </cell>
          <cell r="H1332">
            <v>37924.9</v>
          </cell>
          <cell r="I1332">
            <v>29046</v>
          </cell>
          <cell r="J1332">
            <v>13654</v>
          </cell>
          <cell r="K1332">
            <v>4000</v>
          </cell>
          <cell r="L1332">
            <v>1600</v>
          </cell>
          <cell r="M1332">
            <v>1531</v>
          </cell>
          <cell r="N1332">
            <v>6200</v>
          </cell>
          <cell r="O1332">
            <v>2061</v>
          </cell>
          <cell r="P1332">
            <v>29046</v>
          </cell>
          <cell r="Q1332">
            <v>13654</v>
          </cell>
          <cell r="R1332">
            <v>4000</v>
          </cell>
          <cell r="S1332">
            <v>1600</v>
          </cell>
          <cell r="T1332">
            <v>1531</v>
          </cell>
          <cell r="U1332">
            <v>6200</v>
          </cell>
          <cell r="V1332">
            <v>2061</v>
          </cell>
          <cell r="W1332">
            <v>29046</v>
          </cell>
          <cell r="X1332">
            <v>14725.7275722507</v>
          </cell>
          <cell r="Y1332">
            <v>11649.382738443788</v>
          </cell>
          <cell r="Z1332">
            <v>1537.6537603596144</v>
          </cell>
          <cell r="AA1332">
            <v>1533.9052426410174</v>
          </cell>
          <cell r="AB1332">
            <v>6175.3116872341616</v>
          </cell>
          <cell r="AC1332">
            <v>2302.9189990707255</v>
          </cell>
          <cell r="AD1332">
            <v>37924.9</v>
          </cell>
          <cell r="AE1332">
            <v>14956.036577740091</v>
          </cell>
          <cell r="AF1332">
            <v>11849.225165220219</v>
          </cell>
          <cell r="AG1332">
            <v>1566.5854403104954</v>
          </cell>
          <cell r="AH1332">
            <v>1562.0307160004877</v>
          </cell>
          <cell r="AI1332">
            <v>6280.5253325582325</v>
          </cell>
          <cell r="AJ1332">
            <v>2342.4467681704673</v>
          </cell>
          <cell r="AK1332">
            <v>38556.85</v>
          </cell>
        </row>
        <row r="1333">
          <cell r="B1333">
            <v>39798</v>
          </cell>
          <cell r="D1333">
            <v>8205.07</v>
          </cell>
          <cell r="E1333">
            <v>30692</v>
          </cell>
          <cell r="F1333">
            <v>38897.07</v>
          </cell>
          <cell r="G1333">
            <v>38897.07</v>
          </cell>
          <cell r="H1333">
            <v>38312.1</v>
          </cell>
          <cell r="I1333">
            <v>30692</v>
          </cell>
          <cell r="J1333">
            <v>15000</v>
          </cell>
          <cell r="K1333">
            <v>4000</v>
          </cell>
          <cell r="L1333">
            <v>1600</v>
          </cell>
          <cell r="M1333">
            <v>1531</v>
          </cell>
          <cell r="N1333">
            <v>6500</v>
          </cell>
          <cell r="O1333">
            <v>2061</v>
          </cell>
          <cell r="P1333">
            <v>30692</v>
          </cell>
          <cell r="Q1333">
            <v>15000</v>
          </cell>
          <cell r="R1333">
            <v>4000</v>
          </cell>
          <cell r="S1333">
            <v>1600</v>
          </cell>
          <cell r="T1333">
            <v>1531</v>
          </cell>
          <cell r="U1333">
            <v>6500</v>
          </cell>
          <cell r="V1333">
            <v>2061</v>
          </cell>
          <cell r="W1333">
            <v>30692</v>
          </cell>
          <cell r="X1333">
            <v>14736.599291351058</v>
          </cell>
          <cell r="Y1333">
            <v>11813.986368251271</v>
          </cell>
          <cell r="Z1333">
            <v>1535.7931722947662</v>
          </cell>
          <cell r="AA1333">
            <v>1532.6330362849467</v>
          </cell>
          <cell r="AB1333">
            <v>6390.7569225319039</v>
          </cell>
          <cell r="AC1333">
            <v>2302.3312092860497</v>
          </cell>
          <cell r="AD1333">
            <v>38312.1</v>
          </cell>
          <cell r="AE1333">
            <v>14941.955011838047</v>
          </cell>
          <cell r="AF1333">
            <v>11997.799814361548</v>
          </cell>
          <cell r="AG1333">
            <v>1564.7143976368532</v>
          </cell>
          <cell r="AH1333">
            <v>1560.1651132366846</v>
          </cell>
          <cell r="AI1333">
            <v>6492.7865831244899</v>
          </cell>
          <cell r="AJ1333">
            <v>2339.6490798023733</v>
          </cell>
          <cell r="AK1333">
            <v>38897.07</v>
          </cell>
        </row>
        <row r="1334">
          <cell r="B1334">
            <v>39799</v>
          </cell>
          <cell r="D1334">
            <v>7122.9499999999971</v>
          </cell>
          <cell r="E1334">
            <v>29792</v>
          </cell>
          <cell r="F1334">
            <v>36914.949999999997</v>
          </cell>
          <cell r="G1334">
            <v>36914.949999999997</v>
          </cell>
          <cell r="H1334">
            <v>36168.800000000003</v>
          </cell>
          <cell r="I1334">
            <v>29792</v>
          </cell>
          <cell r="J1334">
            <v>14100</v>
          </cell>
          <cell r="K1334">
            <v>4000</v>
          </cell>
          <cell r="L1334">
            <v>1600</v>
          </cell>
          <cell r="M1334">
            <v>1531</v>
          </cell>
          <cell r="N1334">
            <v>6500</v>
          </cell>
          <cell r="O1334">
            <v>2061</v>
          </cell>
          <cell r="P1334">
            <v>29792</v>
          </cell>
          <cell r="Q1334">
            <v>14100</v>
          </cell>
          <cell r="R1334">
            <v>4000</v>
          </cell>
          <cell r="S1334">
            <v>1600</v>
          </cell>
          <cell r="T1334">
            <v>1531</v>
          </cell>
          <cell r="U1334">
            <v>6500</v>
          </cell>
          <cell r="V1334">
            <v>2061</v>
          </cell>
          <cell r="W1334">
            <v>29792</v>
          </cell>
          <cell r="X1334">
            <v>14000.25684108862</v>
          </cell>
          <cell r="Y1334">
            <v>10447.276853652969</v>
          </cell>
          <cell r="Z1334">
            <v>1532.4722016837552</v>
          </cell>
          <cell r="AA1334">
            <v>1528.6072855980196</v>
          </cell>
          <cell r="AB1334">
            <v>6365.8185524257642</v>
          </cell>
          <cell r="AC1334">
            <v>2294.3682655508669</v>
          </cell>
          <cell r="AD1334">
            <v>36168.799999999996</v>
          </cell>
          <cell r="AE1334">
            <v>14268.367640519042</v>
          </cell>
          <cell r="AF1334">
            <v>10688.584897171038</v>
          </cell>
          <cell r="AG1334">
            <v>1564.8036807776477</v>
          </cell>
          <cell r="AH1334">
            <v>1560.2541367937495</v>
          </cell>
          <cell r="AI1334">
            <v>6493.1570637563082</v>
          </cell>
          <cell r="AJ1334">
            <v>2339.7825809822161</v>
          </cell>
          <cell r="AK1334">
            <v>36914.949999999997</v>
          </cell>
        </row>
        <row r="1335">
          <cell r="B1335">
            <v>39800</v>
          </cell>
          <cell r="D1335">
            <v>7402.3499999999985</v>
          </cell>
          <cell r="E1335">
            <v>30378</v>
          </cell>
          <cell r="F1335">
            <v>37780.35</v>
          </cell>
          <cell r="G1335">
            <v>37780.35</v>
          </cell>
          <cell r="H1335">
            <v>36882</v>
          </cell>
          <cell r="I1335">
            <v>30378</v>
          </cell>
          <cell r="J1335">
            <v>14686</v>
          </cell>
          <cell r="K1335">
            <v>4000</v>
          </cell>
          <cell r="L1335">
            <v>1600</v>
          </cell>
          <cell r="M1335">
            <v>1531</v>
          </cell>
          <cell r="N1335">
            <v>6500</v>
          </cell>
          <cell r="O1335">
            <v>2061</v>
          </cell>
          <cell r="P1335">
            <v>30378</v>
          </cell>
          <cell r="Q1335">
            <v>14686</v>
          </cell>
          <cell r="R1335">
            <v>4000</v>
          </cell>
          <cell r="S1335">
            <v>1600</v>
          </cell>
          <cell r="T1335">
            <v>1531</v>
          </cell>
          <cell r="U1335">
            <v>6500</v>
          </cell>
          <cell r="V1335">
            <v>2061</v>
          </cell>
          <cell r="W1335">
            <v>30378</v>
          </cell>
          <cell r="X1335">
            <v>14302.971390866664</v>
          </cell>
          <cell r="Y1335">
            <v>10906.559591723806</v>
          </cell>
          <cell r="Z1335">
            <v>1525.5768637436399</v>
          </cell>
          <cell r="AA1335">
            <v>1521.902643622893</v>
          </cell>
          <cell r="AB1335">
            <v>6339.8897448441348</v>
          </cell>
          <cell r="AC1335">
            <v>2285.0997651988655</v>
          </cell>
          <cell r="AD1335">
            <v>36882.000000000007</v>
          </cell>
          <cell r="AE1335">
            <v>14631.594759716543</v>
          </cell>
          <cell r="AF1335">
            <v>11192.851429233026</v>
          </cell>
          <cell r="AG1335">
            <v>1564.5297090522449</v>
          </cell>
          <cell r="AH1335">
            <v>1559.9809616196521</v>
          </cell>
          <cell r="AI1335">
            <v>6492.020217348083</v>
          </cell>
          <cell r="AJ1335">
            <v>2339.372923030453</v>
          </cell>
          <cell r="AK1335">
            <v>37780.35</v>
          </cell>
        </row>
        <row r="1336">
          <cell r="B1336">
            <v>39801</v>
          </cell>
          <cell r="D1336">
            <v>6699.2000000000044</v>
          </cell>
          <cell r="E1336">
            <v>30094</v>
          </cell>
          <cell r="F1336">
            <v>36793.200000000004</v>
          </cell>
          <cell r="G1336">
            <v>36793.200000000004</v>
          </cell>
          <cell r="H1336">
            <v>36036.400000000001</v>
          </cell>
          <cell r="I1336">
            <v>30094</v>
          </cell>
          <cell r="J1336">
            <v>14402</v>
          </cell>
          <cell r="K1336">
            <v>4000</v>
          </cell>
          <cell r="L1336">
            <v>1600</v>
          </cell>
          <cell r="M1336">
            <v>1531</v>
          </cell>
          <cell r="N1336">
            <v>6500</v>
          </cell>
          <cell r="O1336">
            <v>2061</v>
          </cell>
          <cell r="P1336">
            <v>30094</v>
          </cell>
          <cell r="Q1336">
            <v>14402</v>
          </cell>
          <cell r="R1336">
            <v>4000</v>
          </cell>
          <cell r="S1336">
            <v>1600</v>
          </cell>
          <cell r="T1336">
            <v>1531</v>
          </cell>
          <cell r="U1336">
            <v>6500</v>
          </cell>
          <cell r="V1336">
            <v>2061</v>
          </cell>
          <cell r="W1336">
            <v>30094</v>
          </cell>
          <cell r="X1336">
            <v>13865.438607979058</v>
          </cell>
          <cell r="Y1336">
            <v>10454.095946255709</v>
          </cell>
          <cell r="Z1336">
            <v>1531.9747194004904</v>
          </cell>
          <cell r="AA1336">
            <v>1528.1258064272322</v>
          </cell>
          <cell r="AB1336">
            <v>6363.9479786336724</v>
          </cell>
          <cell r="AC1336">
            <v>2292.8169413038386</v>
          </cell>
          <cell r="AD1336">
            <v>36036.400000000009</v>
          </cell>
          <cell r="AE1336">
            <v>14141.824843137369</v>
          </cell>
          <cell r="AF1336">
            <v>10696.492964502486</v>
          </cell>
          <cell r="AG1336">
            <v>1564.3960217277624</v>
          </cell>
          <cell r="AH1336">
            <v>1559.8476629805812</v>
          </cell>
          <cell r="AI1336">
            <v>6491.4654814371424</v>
          </cell>
          <cell r="AJ1336">
            <v>2339.1730262146639</v>
          </cell>
          <cell r="AK1336">
            <v>36793.200000000004</v>
          </cell>
        </row>
        <row r="1337">
          <cell r="B1337">
            <v>39802</v>
          </cell>
          <cell r="D1337">
            <v>6876.4399999999951</v>
          </cell>
          <cell r="E1337">
            <v>28446</v>
          </cell>
          <cell r="F1337">
            <v>35322.439999999995</v>
          </cell>
          <cell r="G1337">
            <v>35322.439999999995</v>
          </cell>
          <cell r="H1337">
            <v>34895.800000000003</v>
          </cell>
          <cell r="I1337">
            <v>28446</v>
          </cell>
          <cell r="J1337">
            <v>13654</v>
          </cell>
          <cell r="K1337">
            <v>4000</v>
          </cell>
          <cell r="L1337">
            <v>1600</v>
          </cell>
          <cell r="M1337">
            <v>1531</v>
          </cell>
          <cell r="N1337">
            <v>5600</v>
          </cell>
          <cell r="O1337">
            <v>2061</v>
          </cell>
          <cell r="P1337">
            <v>28446</v>
          </cell>
          <cell r="Q1337">
            <v>13654</v>
          </cell>
          <cell r="R1337">
            <v>4000</v>
          </cell>
          <cell r="S1337">
            <v>1600</v>
          </cell>
          <cell r="T1337">
            <v>1531</v>
          </cell>
          <cell r="U1337">
            <v>5600</v>
          </cell>
          <cell r="V1337">
            <v>2061</v>
          </cell>
          <cell r="W1337">
            <v>28446</v>
          </cell>
          <cell r="X1337">
            <v>13791.867653717765</v>
          </cell>
          <cell r="Y1337">
            <v>10141.154846053816</v>
          </cell>
          <cell r="Z1337">
            <v>1546.6361383329295</v>
          </cell>
          <cell r="AA1337">
            <v>1542.6372507921394</v>
          </cell>
          <cell r="AB1337">
            <v>5571.4515635422376</v>
          </cell>
          <cell r="AC1337">
            <v>2302.052547561113</v>
          </cell>
          <cell r="AD1337">
            <v>34895.800000000003</v>
          </cell>
          <cell r="AE1337">
            <v>13947.841626747466</v>
          </cell>
          <cell r="AF1337">
            <v>10279.147695145433</v>
          </cell>
          <cell r="AG1337">
            <v>1564.8783808114415</v>
          </cell>
          <cell r="AH1337">
            <v>1560.3286196430531</v>
          </cell>
          <cell r="AI1337">
            <v>5642.1827710297148</v>
          </cell>
          <cell r="AJ1337">
            <v>2328.0609066228876</v>
          </cell>
          <cell r="AK1337">
            <v>35322.439999999995</v>
          </cell>
        </row>
        <row r="1338">
          <cell r="B1338">
            <v>39803</v>
          </cell>
          <cell r="D1338">
            <v>6675.6999999999898</v>
          </cell>
          <cell r="E1338">
            <v>28946</v>
          </cell>
          <cell r="F1338">
            <v>35621.69999999999</v>
          </cell>
          <cell r="G1338">
            <v>35621.69999999999</v>
          </cell>
          <cell r="H1338">
            <v>34470.199999999997</v>
          </cell>
          <cell r="I1338">
            <v>28946</v>
          </cell>
          <cell r="J1338">
            <v>13654</v>
          </cell>
          <cell r="K1338">
            <v>4000</v>
          </cell>
          <cell r="L1338">
            <v>1600</v>
          </cell>
          <cell r="M1338">
            <v>1531</v>
          </cell>
          <cell r="N1338">
            <v>6100</v>
          </cell>
          <cell r="O1338">
            <v>2061</v>
          </cell>
          <cell r="P1338">
            <v>28946</v>
          </cell>
          <cell r="Q1338">
            <v>13654</v>
          </cell>
          <cell r="R1338">
            <v>4000</v>
          </cell>
          <cell r="S1338">
            <v>1600</v>
          </cell>
          <cell r="T1338">
            <v>1531</v>
          </cell>
          <cell r="U1338">
            <v>6100</v>
          </cell>
          <cell r="V1338">
            <v>2061</v>
          </cell>
          <cell r="W1338">
            <v>28946</v>
          </cell>
          <cell r="X1338">
            <v>13270.313879729623</v>
          </cell>
          <cell r="Y1338">
            <v>9975.364757460773</v>
          </cell>
          <cell r="Z1338">
            <v>1514.5209317835493</v>
          </cell>
          <cell r="AA1338">
            <v>1510.5305279630138</v>
          </cell>
          <cell r="AB1338">
            <v>5933.1934825542548</v>
          </cell>
          <cell r="AC1338">
            <v>2266.2764205087783</v>
          </cell>
          <cell r="AD1338">
            <v>34470.199999999997</v>
          </cell>
          <cell r="AE1338">
            <v>13704.920921031504</v>
          </cell>
          <cell r="AF1338">
            <v>10322.038774348875</v>
          </cell>
          <cell r="AG1338">
            <v>1565.3516210077196</v>
          </cell>
          <cell r="AH1338">
            <v>1560.8004839305738</v>
          </cell>
          <cell r="AI1338">
            <v>6127.9863076113979</v>
          </cell>
          <cell r="AJ1338">
            <v>2340.6018920699203</v>
          </cell>
          <cell r="AK1338">
            <v>35621.69999999999</v>
          </cell>
        </row>
        <row r="1339">
          <cell r="B1339">
            <v>39804</v>
          </cell>
          <cell r="D1339">
            <v>8296.3500000000058</v>
          </cell>
          <cell r="E1339">
            <v>29346</v>
          </cell>
          <cell r="F1339">
            <v>37642.350000000006</v>
          </cell>
          <cell r="G1339">
            <v>37642.350000000006</v>
          </cell>
          <cell r="H1339">
            <v>36091.800000000003</v>
          </cell>
          <cell r="I1339">
            <v>29346</v>
          </cell>
          <cell r="J1339">
            <v>13654</v>
          </cell>
          <cell r="K1339">
            <v>4000</v>
          </cell>
          <cell r="L1339">
            <v>1600</v>
          </cell>
          <cell r="M1339">
            <v>1531</v>
          </cell>
          <cell r="N1339">
            <v>6500</v>
          </cell>
          <cell r="O1339">
            <v>2061</v>
          </cell>
          <cell r="P1339">
            <v>29346</v>
          </cell>
          <cell r="Q1339">
            <v>13654</v>
          </cell>
          <cell r="R1339">
            <v>4000</v>
          </cell>
          <cell r="S1339">
            <v>1600</v>
          </cell>
          <cell r="T1339">
            <v>1531</v>
          </cell>
          <cell r="U1339">
            <v>6500</v>
          </cell>
          <cell r="V1339">
            <v>2061</v>
          </cell>
          <cell r="W1339">
            <v>29346</v>
          </cell>
          <cell r="X1339">
            <v>14223.663759596962</v>
          </cell>
          <cell r="Y1339">
            <v>10396.114235910612</v>
          </cell>
          <cell r="Z1339">
            <v>1499.0554343756812</v>
          </cell>
          <cell r="AA1339">
            <v>1495.320504449887</v>
          </cell>
          <cell r="AB1339">
            <v>6227.7834727446025</v>
          </cell>
          <cell r="AC1339">
            <v>2249.862592922253</v>
          </cell>
          <cell r="AD1339">
            <v>36091.799999999996</v>
          </cell>
          <cell r="AE1339">
            <v>14813.663294679487</v>
          </cell>
          <cell r="AF1339">
            <v>10864.951408204694</v>
          </cell>
          <cell r="AG1339">
            <v>1564.8025091647276</v>
          </cell>
          <cell r="AH1339">
            <v>1560.2529685872018</v>
          </cell>
          <cell r="AI1339">
            <v>6493.1522021453584</v>
          </cell>
          <cell r="AJ1339">
            <v>2345.5276172185295</v>
          </cell>
          <cell r="AK1339">
            <v>37642.350000000006</v>
          </cell>
        </row>
        <row r="1340">
          <cell r="B1340">
            <v>39805</v>
          </cell>
          <cell r="D1340">
            <v>9674.82</v>
          </cell>
          <cell r="E1340">
            <v>28946</v>
          </cell>
          <cell r="F1340">
            <v>38620.82</v>
          </cell>
          <cell r="G1340">
            <v>38620.82</v>
          </cell>
          <cell r="H1340">
            <v>37890.800000000003</v>
          </cell>
          <cell r="I1340">
            <v>28946</v>
          </cell>
          <cell r="J1340">
            <v>13654</v>
          </cell>
          <cell r="K1340">
            <v>4000</v>
          </cell>
          <cell r="L1340">
            <v>1600</v>
          </cell>
          <cell r="M1340">
            <v>1531</v>
          </cell>
          <cell r="N1340">
            <v>6100</v>
          </cell>
          <cell r="O1340">
            <v>2061</v>
          </cell>
          <cell r="P1340">
            <v>28946</v>
          </cell>
          <cell r="Q1340">
            <v>13654</v>
          </cell>
          <cell r="R1340">
            <v>4000</v>
          </cell>
          <cell r="S1340">
            <v>1600</v>
          </cell>
          <cell r="T1340">
            <v>1531</v>
          </cell>
          <cell r="U1340">
            <v>6100</v>
          </cell>
          <cell r="V1340">
            <v>2061</v>
          </cell>
          <cell r="W1340">
            <v>28946</v>
          </cell>
          <cell r="X1340">
            <v>14651.983751471866</v>
          </cell>
          <cell r="Y1340">
            <v>11861.540487955854</v>
          </cell>
          <cell r="Z1340">
            <v>1537.9681156349059</v>
          </cell>
          <cell r="AA1340">
            <v>1534.174797163025</v>
          </cell>
          <cell r="AB1340">
            <v>6005.7267576965569</v>
          </cell>
          <cell r="AC1340">
            <v>2299.4060900777863</v>
          </cell>
          <cell r="AD1340">
            <v>37890.799999999988</v>
          </cell>
          <cell r="AE1340">
            <v>14924.579498820196</v>
          </cell>
          <cell r="AF1340">
            <v>12095.477220380422</v>
          </cell>
          <cell r="AG1340">
            <v>1566.1647548320739</v>
          </cell>
          <cell r="AH1340">
            <v>1561.6112536321029</v>
          </cell>
          <cell r="AI1340">
            <v>6131.169536781782</v>
          </cell>
          <cell r="AJ1340">
            <v>2341.8177355534212</v>
          </cell>
          <cell r="AK1340">
            <v>38620.82</v>
          </cell>
        </row>
        <row r="1341">
          <cell r="B1341">
            <v>39806</v>
          </cell>
          <cell r="D1341">
            <v>9796.0999999999913</v>
          </cell>
          <cell r="E1341">
            <v>27192</v>
          </cell>
          <cell r="F1341">
            <v>36988.099999999991</v>
          </cell>
          <cell r="G1341">
            <v>36988.099999999991</v>
          </cell>
          <cell r="H1341">
            <v>35886</v>
          </cell>
          <cell r="I1341">
            <v>27192</v>
          </cell>
          <cell r="J1341">
            <v>12600</v>
          </cell>
          <cell r="K1341">
            <v>4000</v>
          </cell>
          <cell r="L1341">
            <v>1600</v>
          </cell>
          <cell r="M1341">
            <v>1531</v>
          </cell>
          <cell r="N1341">
            <v>5400</v>
          </cell>
          <cell r="O1341">
            <v>2061</v>
          </cell>
          <cell r="P1341">
            <v>27192</v>
          </cell>
          <cell r="Q1341">
            <v>12600</v>
          </cell>
          <cell r="R1341">
            <v>4000</v>
          </cell>
          <cell r="S1341">
            <v>1600</v>
          </cell>
          <cell r="T1341">
            <v>1531</v>
          </cell>
          <cell r="U1341">
            <v>5400</v>
          </cell>
          <cell r="V1341">
            <v>2061</v>
          </cell>
          <cell r="W1341">
            <v>27192</v>
          </cell>
          <cell r="X1341">
            <v>14321.925709721214</v>
          </cell>
          <cell r="Y1341">
            <v>11113.977712355176</v>
          </cell>
          <cell r="Z1341">
            <v>1513.43851577896</v>
          </cell>
          <cell r="AA1341">
            <v>1510.0998103756856</v>
          </cell>
          <cell r="AB1341">
            <v>5181.5078981246115</v>
          </cell>
          <cell r="AC1341">
            <v>2245.0503536443525</v>
          </cell>
          <cell r="AD1341">
            <v>35885.999999999993</v>
          </cell>
          <cell r="AE1341">
            <v>14720.230386937152</v>
          </cell>
          <cell r="AF1341">
            <v>11445.848568135532</v>
          </cell>
          <cell r="AG1341">
            <v>1563.3066299168843</v>
          </cell>
          <cell r="AH1341">
            <v>1558.7614384909589</v>
          </cell>
          <cell r="AI1341">
            <v>5386.0518397212927</v>
          </cell>
          <cell r="AJ1341">
            <v>2313.9011367981711</v>
          </cell>
          <cell r="AK1341">
            <v>36988.099999999991</v>
          </cell>
        </row>
        <row r="1342">
          <cell r="B1342">
            <v>39807</v>
          </cell>
          <cell r="D1342">
            <v>6558.8199999999924</v>
          </cell>
          <cell r="E1342">
            <v>28042</v>
          </cell>
          <cell r="F1342">
            <v>34600.819999999992</v>
          </cell>
          <cell r="G1342">
            <v>34600.819999999992</v>
          </cell>
          <cell r="H1342">
            <v>33065.4</v>
          </cell>
          <cell r="I1342">
            <v>28042</v>
          </cell>
          <cell r="J1342">
            <v>13250</v>
          </cell>
          <cell r="K1342">
            <v>4000</v>
          </cell>
          <cell r="L1342">
            <v>1600</v>
          </cell>
          <cell r="M1342">
            <v>1531</v>
          </cell>
          <cell r="N1342">
            <v>5600</v>
          </cell>
          <cell r="O1342">
            <v>2061</v>
          </cell>
          <cell r="P1342">
            <v>28042</v>
          </cell>
          <cell r="Q1342">
            <v>13250</v>
          </cell>
          <cell r="R1342">
            <v>4000</v>
          </cell>
          <cell r="S1342">
            <v>1600</v>
          </cell>
          <cell r="T1342">
            <v>1531</v>
          </cell>
          <cell r="U1342">
            <v>5600</v>
          </cell>
          <cell r="V1342">
            <v>2061</v>
          </cell>
          <cell r="W1342">
            <v>28042</v>
          </cell>
          <cell r="X1342">
            <v>12625.302309340064</v>
          </cell>
          <cell r="Y1342">
            <v>9796.4731140166259</v>
          </cell>
          <cell r="Z1342">
            <v>1495.2510408953947</v>
          </cell>
          <cell r="AA1342">
            <v>1491.2787629922641</v>
          </cell>
          <cell r="AB1342">
            <v>5420.0291621043525</v>
          </cell>
          <cell r="AC1342">
            <v>2237.0656106513024</v>
          </cell>
          <cell r="AD1342">
            <v>33065.4</v>
          </cell>
          <cell r="AE1342">
            <v>13197.236813676021</v>
          </cell>
          <cell r="AF1342">
            <v>10266.946387758526</v>
          </cell>
          <cell r="AG1342">
            <v>1565.5205962533382</v>
          </cell>
          <cell r="AH1342">
            <v>1560.9689678939176</v>
          </cell>
          <cell r="AI1342">
            <v>5669.2926810456584</v>
          </cell>
          <cell r="AJ1342">
            <v>2340.8545533725314</v>
          </cell>
          <cell r="AK1342">
            <v>34600.819999999992</v>
          </cell>
        </row>
        <row r="1343">
          <cell r="B1343">
            <v>39808</v>
          </cell>
          <cell r="D1343">
            <v>7880.6499999999942</v>
          </cell>
          <cell r="E1343">
            <v>28542</v>
          </cell>
          <cell r="F1343">
            <v>36422.649999999994</v>
          </cell>
          <cell r="G1343">
            <v>36422.649999999994</v>
          </cell>
          <cell r="H1343">
            <v>34946.300000000003</v>
          </cell>
          <cell r="I1343">
            <v>28542</v>
          </cell>
          <cell r="J1343">
            <v>13250</v>
          </cell>
          <cell r="K1343">
            <v>4000</v>
          </cell>
          <cell r="L1343">
            <v>1600</v>
          </cell>
          <cell r="M1343">
            <v>1531</v>
          </cell>
          <cell r="N1343">
            <v>6100</v>
          </cell>
          <cell r="O1343">
            <v>2061</v>
          </cell>
          <cell r="P1343">
            <v>28542</v>
          </cell>
          <cell r="Q1343">
            <v>13250</v>
          </cell>
          <cell r="R1343">
            <v>4000</v>
          </cell>
          <cell r="S1343">
            <v>1600</v>
          </cell>
          <cell r="T1343">
            <v>1531</v>
          </cell>
          <cell r="U1343">
            <v>6100</v>
          </cell>
          <cell r="V1343">
            <v>2061</v>
          </cell>
          <cell r="W1343">
            <v>28542</v>
          </cell>
          <cell r="X1343">
            <v>12889.801434042485</v>
          </cell>
          <cell r="Y1343">
            <v>10926.264197835022</v>
          </cell>
          <cell r="Z1343">
            <v>1501.3881638330686</v>
          </cell>
          <cell r="AA1343">
            <v>1497.4662789157019</v>
          </cell>
          <cell r="AB1343">
            <v>5884.0716610285053</v>
          </cell>
          <cell r="AC1343">
            <v>2247.3082643452208</v>
          </cell>
          <cell r="AD1343">
            <v>34946.300000000003</v>
          </cell>
          <cell r="AE1343">
            <v>13442.113355097161</v>
          </cell>
          <cell r="AF1343">
            <v>11382.290900074144</v>
          </cell>
          <cell r="AG1343">
            <v>1565.8248740836373</v>
          </cell>
          <cell r="AH1343">
            <v>1561.2723610602875</v>
          </cell>
          <cell r="AI1343">
            <v>6129.838982965829</v>
          </cell>
          <cell r="AJ1343">
            <v>2341.3095267189378</v>
          </cell>
          <cell r="AK1343">
            <v>36422.649999999994</v>
          </cell>
        </row>
        <row r="1344">
          <cell r="B1344">
            <v>39809</v>
          </cell>
          <cell r="D1344">
            <v>7836.4699999999866</v>
          </cell>
          <cell r="E1344">
            <v>28142</v>
          </cell>
          <cell r="F1344">
            <v>35978.469999999987</v>
          </cell>
          <cell r="G1344">
            <v>35978.469999999987</v>
          </cell>
          <cell r="H1344">
            <v>34807.199999999997</v>
          </cell>
          <cell r="I1344">
            <v>28142</v>
          </cell>
          <cell r="J1344">
            <v>13250</v>
          </cell>
          <cell r="K1344">
            <v>4000</v>
          </cell>
          <cell r="L1344">
            <v>1600</v>
          </cell>
          <cell r="M1344">
            <v>1531</v>
          </cell>
          <cell r="N1344">
            <v>5700</v>
          </cell>
          <cell r="O1344">
            <v>2061</v>
          </cell>
          <cell r="P1344">
            <v>28142</v>
          </cell>
          <cell r="Q1344">
            <v>13250</v>
          </cell>
          <cell r="R1344">
            <v>4000</v>
          </cell>
          <cell r="S1344">
            <v>1600</v>
          </cell>
          <cell r="T1344">
            <v>1531</v>
          </cell>
          <cell r="U1344">
            <v>5700</v>
          </cell>
          <cell r="V1344">
            <v>2061</v>
          </cell>
          <cell r="W1344">
            <v>28142</v>
          </cell>
          <cell r="X1344">
            <v>12951.933173390235</v>
          </cell>
          <cell r="Y1344">
            <v>11036.536632169364</v>
          </cell>
          <cell r="Z1344">
            <v>1514.3457150848574</v>
          </cell>
          <cell r="AA1344">
            <v>1510.3206255899813</v>
          </cell>
          <cell r="AB1344">
            <v>5528.7924837165438</v>
          </cell>
          <cell r="AC1344">
            <v>2265.2713700490131</v>
          </cell>
          <cell r="AD1344">
            <v>34807.199999999997</v>
          </cell>
          <cell r="AE1344">
            <v>13389.675936462849</v>
          </cell>
          <cell r="AF1344">
            <v>11401.75748939641</v>
          </cell>
          <cell r="AG1344">
            <v>1566.1455773008574</v>
          </cell>
          <cell r="AH1344">
            <v>1561.5921318580545</v>
          </cell>
          <cell r="AI1344">
            <v>5717.5098047530037</v>
          </cell>
          <cell r="AJ1344">
            <v>2341.789060228818</v>
          </cell>
          <cell r="AK1344">
            <v>35978.469999999987</v>
          </cell>
        </row>
        <row r="1345">
          <cell r="B1345">
            <v>39810</v>
          </cell>
          <cell r="D1345">
            <v>7660.0199999999895</v>
          </cell>
          <cell r="E1345">
            <v>27842</v>
          </cell>
          <cell r="F1345">
            <v>35502.01999999999</v>
          </cell>
          <cell r="G1345">
            <v>35502.01999999999</v>
          </cell>
          <cell r="H1345">
            <v>34432.400000000001</v>
          </cell>
          <cell r="I1345">
            <v>27842</v>
          </cell>
          <cell r="J1345">
            <v>13250</v>
          </cell>
          <cell r="K1345">
            <v>4000</v>
          </cell>
          <cell r="L1345">
            <v>1600</v>
          </cell>
          <cell r="M1345">
            <v>1531</v>
          </cell>
          <cell r="N1345">
            <v>5400</v>
          </cell>
          <cell r="O1345">
            <v>2061</v>
          </cell>
          <cell r="P1345">
            <v>27842</v>
          </cell>
          <cell r="Q1345">
            <v>13250</v>
          </cell>
          <cell r="R1345">
            <v>4000</v>
          </cell>
          <cell r="S1345">
            <v>1600</v>
          </cell>
          <cell r="T1345">
            <v>1531</v>
          </cell>
          <cell r="U1345">
            <v>5400</v>
          </cell>
          <cell r="V1345">
            <v>2061</v>
          </cell>
          <cell r="W1345">
            <v>27842</v>
          </cell>
          <cell r="X1345">
            <v>12833.126555076755</v>
          </cell>
          <cell r="Y1345">
            <v>11087.853199983341</v>
          </cell>
          <cell r="Z1345">
            <v>1516.8890692159987</v>
          </cell>
          <cell r="AA1345">
            <v>1513.0695321251217</v>
          </cell>
          <cell r="AB1345">
            <v>5211.5663002305082</v>
          </cell>
          <cell r="AC1345">
            <v>2269.8953433682786</v>
          </cell>
          <cell r="AD1345">
            <v>34432.400000000001</v>
          </cell>
          <cell r="AE1345">
            <v>13225.392672564587</v>
          </cell>
          <cell r="AF1345">
            <v>11419.74352860862</v>
          </cell>
          <cell r="AG1345">
            <v>1564.9238627037889</v>
          </cell>
          <cell r="AH1345">
            <v>1560.3739693003654</v>
          </cell>
          <cell r="AI1345">
            <v>5391.6236830567414</v>
          </cell>
          <cell r="AJ1345">
            <v>2339.9622837658872</v>
          </cell>
          <cell r="AK1345">
            <v>35502.01999999999</v>
          </cell>
        </row>
        <row r="1346">
          <cell r="B1346">
            <v>39811</v>
          </cell>
          <cell r="D1346">
            <v>8500.8599999999933</v>
          </cell>
          <cell r="E1346">
            <v>27842</v>
          </cell>
          <cell r="F1346">
            <v>36342.859999999993</v>
          </cell>
          <cell r="G1346">
            <v>36342.859999999993</v>
          </cell>
          <cell r="H1346">
            <v>35475.800000000003</v>
          </cell>
          <cell r="I1346">
            <v>27842</v>
          </cell>
          <cell r="J1346">
            <v>13250</v>
          </cell>
          <cell r="K1346">
            <v>4000</v>
          </cell>
          <cell r="L1346">
            <v>1600</v>
          </cell>
          <cell r="M1346">
            <v>1531</v>
          </cell>
          <cell r="N1346">
            <v>5400</v>
          </cell>
          <cell r="O1346">
            <v>2061</v>
          </cell>
          <cell r="P1346">
            <v>27842</v>
          </cell>
          <cell r="Q1346">
            <v>13250</v>
          </cell>
          <cell r="R1346">
            <v>4000</v>
          </cell>
          <cell r="S1346">
            <v>1600</v>
          </cell>
          <cell r="T1346">
            <v>1531</v>
          </cell>
          <cell r="U1346">
            <v>5400</v>
          </cell>
          <cell r="V1346">
            <v>2061</v>
          </cell>
          <cell r="W1346">
            <v>27842</v>
          </cell>
          <cell r="X1346">
            <v>14344.271805594984</v>
          </cell>
          <cell r="Y1346">
            <v>10569.019864169546</v>
          </cell>
          <cell r="Z1346">
            <v>1525.1446242282941</v>
          </cell>
          <cell r="AA1346">
            <v>1521.5085709701998</v>
          </cell>
          <cell r="AB1346">
            <v>5232.0830483926293</v>
          </cell>
          <cell r="AC1346">
            <v>2283.7720866443506</v>
          </cell>
          <cell r="AD1346">
            <v>35475.800000000003</v>
          </cell>
          <cell r="AE1346">
            <v>14655.617491934176</v>
          </cell>
          <cell r="AF1346">
            <v>10846.550363021644</v>
          </cell>
          <cell r="AG1346">
            <v>1562.5899788886393</v>
          </cell>
          <cell r="AH1346">
            <v>1558.046871069376</v>
          </cell>
          <cell r="AI1346">
            <v>5383.5827658267353</v>
          </cell>
          <cell r="AJ1346">
            <v>2336.4725292594239</v>
          </cell>
          <cell r="AK1346">
            <v>36342.859999999993</v>
          </cell>
        </row>
        <row r="1347">
          <cell r="B1347">
            <v>39812</v>
          </cell>
          <cell r="D1347">
            <v>6260.32</v>
          </cell>
          <cell r="E1347">
            <v>29711</v>
          </cell>
          <cell r="F1347">
            <v>35971.32</v>
          </cell>
          <cell r="G1347">
            <v>35971.32</v>
          </cell>
          <cell r="H1347">
            <v>34615.800000000003</v>
          </cell>
          <cell r="I1347">
            <v>29711</v>
          </cell>
          <cell r="J1347">
            <v>14419</v>
          </cell>
          <cell r="K1347">
            <v>4000</v>
          </cell>
          <cell r="L1347">
            <v>1600</v>
          </cell>
          <cell r="M1347">
            <v>1531</v>
          </cell>
          <cell r="N1347">
            <v>6100</v>
          </cell>
          <cell r="O1347">
            <v>2061</v>
          </cell>
          <cell r="P1347">
            <v>29711</v>
          </cell>
          <cell r="Q1347">
            <v>14419</v>
          </cell>
          <cell r="R1347">
            <v>4000</v>
          </cell>
          <cell r="S1347">
            <v>1600</v>
          </cell>
          <cell r="T1347">
            <v>1531</v>
          </cell>
          <cell r="U1347">
            <v>6100</v>
          </cell>
          <cell r="V1347">
            <v>2061</v>
          </cell>
          <cell r="W1347">
            <v>29711</v>
          </cell>
          <cell r="X1347">
            <v>13303.832832449236</v>
          </cell>
          <cell r="Y1347">
            <v>10171.550600073142</v>
          </cell>
          <cell r="Z1347">
            <v>1505.7382221892428</v>
          </cell>
          <cell r="AA1347">
            <v>1501.8563725250249</v>
          </cell>
          <cell r="AB1347">
            <v>5879.5243747687518</v>
          </cell>
          <cell r="AC1347">
            <v>2253.2975979946109</v>
          </cell>
          <cell r="AD1347">
            <v>34615.80000000001</v>
          </cell>
          <cell r="AE1347">
            <v>13810.684174571034</v>
          </cell>
          <cell r="AF1347">
            <v>10585.617248872501</v>
          </cell>
          <cell r="AG1347">
            <v>1565.1275806020719</v>
          </cell>
          <cell r="AH1347">
            <v>1560.5770949048356</v>
          </cell>
          <cell r="AI1347">
            <v>6109.0470068103641</v>
          </cell>
          <cell r="AJ1347">
            <v>2340.2668942391961</v>
          </cell>
          <cell r="AK1347">
            <v>35971.32</v>
          </cell>
        </row>
        <row r="1348">
          <cell r="B1348">
            <v>39813</v>
          </cell>
          <cell r="D1348">
            <v>7435.7900000000009</v>
          </cell>
          <cell r="E1348">
            <v>27828</v>
          </cell>
          <cell r="F1348">
            <v>35263.79</v>
          </cell>
          <cell r="G1348">
            <v>35263.79</v>
          </cell>
          <cell r="H1348">
            <v>33887</v>
          </cell>
          <cell r="I1348">
            <v>27828</v>
          </cell>
          <cell r="J1348">
            <v>13036</v>
          </cell>
          <cell r="K1348">
            <v>4000</v>
          </cell>
          <cell r="L1348">
            <v>1600</v>
          </cell>
          <cell r="M1348">
            <v>1531</v>
          </cell>
          <cell r="N1348">
            <v>6100</v>
          </cell>
          <cell r="O1348">
            <v>1561</v>
          </cell>
          <cell r="P1348">
            <v>27828</v>
          </cell>
          <cell r="Q1348">
            <v>13036</v>
          </cell>
          <cell r="R1348">
            <v>4000</v>
          </cell>
          <cell r="S1348">
            <v>1600</v>
          </cell>
          <cell r="T1348">
            <v>1531</v>
          </cell>
          <cell r="U1348">
            <v>6100</v>
          </cell>
          <cell r="V1348">
            <v>1561</v>
          </cell>
          <cell r="W1348">
            <v>27828</v>
          </cell>
          <cell r="X1348">
            <v>12628.216551570695</v>
          </cell>
          <cell r="Y1348">
            <v>10149.801042077979</v>
          </cell>
          <cell r="Z1348">
            <v>1504.1540977955115</v>
          </cell>
          <cell r="AA1348">
            <v>1500.0953369119236</v>
          </cell>
          <cell r="AB1348">
            <v>5877.1548027557847</v>
          </cell>
          <cell r="AC1348">
            <v>2227.5781688881066</v>
          </cell>
          <cell r="AD1348">
            <v>33887</v>
          </cell>
          <cell r="AE1348">
            <v>13140.251920440867</v>
          </cell>
          <cell r="AF1348">
            <v>10566.26030253637</v>
          </cell>
          <cell r="AG1348">
            <v>1565.9310151166258</v>
          </cell>
          <cell r="AH1348">
            <v>1561.3781934965466</v>
          </cell>
          <cell r="AI1348">
            <v>6112.1829934718571</v>
          </cell>
          <cell r="AJ1348">
            <v>2317.7855749377327</v>
          </cell>
          <cell r="AK1348">
            <v>35263.79</v>
          </cell>
        </row>
        <row r="1349">
          <cell r="B1349">
            <v>39814</v>
          </cell>
          <cell r="D1349">
            <v>6049.9599999999919</v>
          </cell>
          <cell r="E1349">
            <v>28628</v>
          </cell>
          <cell r="F1349">
            <v>34677.959999999992</v>
          </cell>
          <cell r="G1349">
            <v>34677.959999999992</v>
          </cell>
          <cell r="H1349">
            <v>32955.699999999997</v>
          </cell>
          <cell r="I1349">
            <v>28628</v>
          </cell>
          <cell r="J1349">
            <v>13455</v>
          </cell>
          <cell r="K1349">
            <v>4000</v>
          </cell>
          <cell r="L1349">
            <v>1600</v>
          </cell>
          <cell r="M1349">
            <v>1491</v>
          </cell>
          <cell r="N1349">
            <v>6000</v>
          </cell>
          <cell r="O1349">
            <v>2082</v>
          </cell>
          <cell r="P1349">
            <v>28628</v>
          </cell>
          <cell r="Q1349">
            <v>13455</v>
          </cell>
          <cell r="R1349">
            <v>4000</v>
          </cell>
          <cell r="S1349">
            <v>1600</v>
          </cell>
          <cell r="T1349">
            <v>1491</v>
          </cell>
          <cell r="U1349">
            <v>6000</v>
          </cell>
          <cell r="V1349">
            <v>2082</v>
          </cell>
          <cell r="W1349">
            <v>28628</v>
          </cell>
          <cell r="X1349">
            <v>12319.237037055676</v>
          </cell>
          <cell r="Y1349">
            <v>9695.7339978478049</v>
          </cell>
          <cell r="Z1349">
            <v>1487.3702166007793</v>
          </cell>
          <cell r="AA1349">
            <v>1483.3480791901875</v>
          </cell>
          <cell r="AB1349">
            <v>5767.0502962225419</v>
          </cell>
          <cell r="AC1349">
            <v>2202.9603730830031</v>
          </cell>
          <cell r="AD1349">
            <v>32955.699999999997</v>
          </cell>
          <cell r="AE1349">
            <v>12958.049370378034</v>
          </cell>
          <cell r="AF1349">
            <v>10211.142983773632</v>
          </cell>
          <cell r="AG1349">
            <v>1565.5824179189799</v>
          </cell>
          <cell r="AH1349">
            <v>1561.0306098179146</v>
          </cell>
          <cell r="AI1349">
            <v>6064.8850132569105</v>
          </cell>
          <cell r="AJ1349">
            <v>2317.2696048545249</v>
          </cell>
          <cell r="AK1349">
            <v>34677.959999999992</v>
          </cell>
        </row>
        <row r="1350">
          <cell r="B1350">
            <v>39815</v>
          </cell>
          <cell r="D1350">
            <v>6720.6299999999974</v>
          </cell>
          <cell r="E1350">
            <v>28528</v>
          </cell>
          <cell r="F1350">
            <v>35248.629999999997</v>
          </cell>
          <cell r="G1350">
            <v>35248.629999999997</v>
          </cell>
          <cell r="H1350">
            <v>32820.699999999997</v>
          </cell>
          <cell r="I1350">
            <v>28528</v>
          </cell>
          <cell r="J1350">
            <v>13455</v>
          </cell>
          <cell r="K1350">
            <v>4000</v>
          </cell>
          <cell r="L1350">
            <v>1600</v>
          </cell>
          <cell r="M1350">
            <v>1491</v>
          </cell>
          <cell r="N1350">
            <v>5900</v>
          </cell>
          <cell r="O1350">
            <v>2082</v>
          </cell>
          <cell r="P1350">
            <v>28528</v>
          </cell>
          <cell r="Q1350">
            <v>13455</v>
          </cell>
          <cell r="R1350">
            <v>4000</v>
          </cell>
          <cell r="S1350">
            <v>1600</v>
          </cell>
          <cell r="T1350">
            <v>1491</v>
          </cell>
          <cell r="U1350">
            <v>5900</v>
          </cell>
          <cell r="V1350">
            <v>2082</v>
          </cell>
          <cell r="W1350">
            <v>28528</v>
          </cell>
          <cell r="X1350">
            <v>12530.097506423223</v>
          </cell>
          <cell r="Y1350">
            <v>9712.8721531042811</v>
          </cell>
          <cell r="Z1350">
            <v>1457.8608097709221</v>
          </cell>
          <cell r="AA1350">
            <v>1453.9203492321046</v>
          </cell>
          <cell r="AB1350">
            <v>5495.5082574285134</v>
          </cell>
          <cell r="AC1350">
            <v>2170.4409240409609</v>
          </cell>
          <cell r="AD1350">
            <v>32820.699999999997</v>
          </cell>
          <cell r="AE1350">
            <v>13450.635832057878</v>
          </cell>
          <cell r="AF1350">
            <v>10438.039689129633</v>
          </cell>
          <cell r="AG1350">
            <v>1566.0639193953971</v>
          </cell>
          <cell r="AH1350">
            <v>1561.5107113665504</v>
          </cell>
          <cell r="AI1350">
            <v>5902.5552222374226</v>
          </cell>
          <cell r="AJ1350">
            <v>2329.8246258131089</v>
          </cell>
          <cell r="AK1350">
            <v>35248.629999999997</v>
          </cell>
        </row>
        <row r="1351">
          <cell r="B1351">
            <v>39816</v>
          </cell>
          <cell r="D1351">
            <v>6869.9899999999907</v>
          </cell>
          <cell r="E1351">
            <v>28628</v>
          </cell>
          <cell r="F1351">
            <v>35497.989999999991</v>
          </cell>
          <cell r="G1351">
            <v>35497.989999999991</v>
          </cell>
          <cell r="H1351">
            <v>34022.199999999997</v>
          </cell>
          <cell r="I1351">
            <v>28628</v>
          </cell>
          <cell r="J1351">
            <v>13455</v>
          </cell>
          <cell r="K1351">
            <v>4000</v>
          </cell>
          <cell r="L1351">
            <v>1600</v>
          </cell>
          <cell r="M1351">
            <v>1491</v>
          </cell>
          <cell r="N1351">
            <v>6000</v>
          </cell>
          <cell r="O1351">
            <v>2082</v>
          </cell>
          <cell r="P1351">
            <v>28628</v>
          </cell>
          <cell r="Q1351">
            <v>13455</v>
          </cell>
          <cell r="R1351">
            <v>4000</v>
          </cell>
          <cell r="S1351">
            <v>1600</v>
          </cell>
          <cell r="T1351">
            <v>1491</v>
          </cell>
          <cell r="U1351">
            <v>6000</v>
          </cell>
          <cell r="V1351">
            <v>2082</v>
          </cell>
          <cell r="W1351">
            <v>28628</v>
          </cell>
          <cell r="X1351">
            <v>13200.402880873169</v>
          </cell>
          <cell r="Y1351">
            <v>9897.7839169331091</v>
          </cell>
          <cell r="Z1351">
            <v>1499.4020016548234</v>
          </cell>
          <cell r="AA1351">
            <v>1495.5210126892021</v>
          </cell>
          <cell r="AB1351">
            <v>5696.8000792529192</v>
          </cell>
          <cell r="AC1351">
            <v>2232.2901085967842</v>
          </cell>
          <cell r="AD1351">
            <v>34022.200000000012</v>
          </cell>
          <cell r="AE1351">
            <v>13754.768097843453</v>
          </cell>
          <cell r="AF1351">
            <v>10346.20509599712</v>
          </cell>
          <cell r="AG1351">
            <v>1564.8434164627286</v>
          </cell>
          <cell r="AH1351">
            <v>1560.293756950442</v>
          </cell>
          <cell r="AI1351">
            <v>5943.8707423914375</v>
          </cell>
          <cell r="AJ1351">
            <v>2328.0088903548103</v>
          </cell>
          <cell r="AK1351">
            <v>35497.989999999991</v>
          </cell>
        </row>
        <row r="1352">
          <cell r="B1352">
            <v>39817</v>
          </cell>
          <cell r="D1352">
            <v>8014.5799999999945</v>
          </cell>
          <cell r="E1352">
            <v>28828</v>
          </cell>
          <cell r="F1352">
            <v>36842.579999999994</v>
          </cell>
          <cell r="G1352">
            <v>36842.579999999994</v>
          </cell>
          <cell r="H1352">
            <v>35391.599999999999</v>
          </cell>
          <cell r="I1352">
            <v>28828</v>
          </cell>
          <cell r="J1352">
            <v>13455</v>
          </cell>
          <cell r="K1352">
            <v>4000</v>
          </cell>
          <cell r="L1352">
            <v>1600</v>
          </cell>
          <cell r="M1352">
            <v>1491</v>
          </cell>
          <cell r="N1352">
            <v>6200</v>
          </cell>
          <cell r="O1352">
            <v>2082</v>
          </cell>
          <cell r="P1352">
            <v>28828</v>
          </cell>
          <cell r="Q1352">
            <v>13455</v>
          </cell>
          <cell r="R1352">
            <v>4000</v>
          </cell>
          <cell r="S1352">
            <v>1600</v>
          </cell>
          <cell r="T1352">
            <v>1491</v>
          </cell>
          <cell r="U1352">
            <v>6200</v>
          </cell>
          <cell r="V1352">
            <v>2082</v>
          </cell>
          <cell r="W1352">
            <v>28828</v>
          </cell>
          <cell r="X1352">
            <v>13298.608137615329</v>
          </cell>
          <cell r="Y1352">
            <v>10822.330682161679</v>
          </cell>
          <cell r="Z1352">
            <v>1503.6899614083272</v>
          </cell>
          <cell r="AA1352">
            <v>1499.759140489452</v>
          </cell>
          <cell r="AB1352">
            <v>6040.8549075971205</v>
          </cell>
          <cell r="AC1352">
            <v>2226.3571707280839</v>
          </cell>
          <cell r="AD1352">
            <v>35391.599999999999</v>
          </cell>
          <cell r="AE1352">
            <v>13846.283704532125</v>
          </cell>
          <cell r="AF1352">
            <v>11263.880213848182</v>
          </cell>
          <cell r="AG1352">
            <v>1565.8796373518096</v>
          </cell>
          <cell r="AH1352">
            <v>1561.3269651085525</v>
          </cell>
          <cell r="AI1352">
            <v>6287.4999501272014</v>
          </cell>
          <cell r="AJ1352">
            <v>2317.7095290321249</v>
          </cell>
          <cell r="AK1352">
            <v>36842.579999999994</v>
          </cell>
        </row>
        <row r="1353">
          <cell r="B1353">
            <v>39818</v>
          </cell>
          <cell r="D1353">
            <v>8137.9099999999889</v>
          </cell>
          <cell r="E1353">
            <v>28728</v>
          </cell>
          <cell r="F1353">
            <v>36865.909999999989</v>
          </cell>
          <cell r="G1353">
            <v>36865.909999999989</v>
          </cell>
          <cell r="H1353">
            <v>35997.9</v>
          </cell>
          <cell r="I1353">
            <v>28728</v>
          </cell>
          <cell r="J1353">
            <v>13455</v>
          </cell>
          <cell r="K1353">
            <v>4000</v>
          </cell>
          <cell r="L1353">
            <v>1600</v>
          </cell>
          <cell r="M1353">
            <v>1491</v>
          </cell>
          <cell r="N1353">
            <v>6100</v>
          </cell>
          <cell r="O1353">
            <v>2082</v>
          </cell>
          <cell r="P1353">
            <v>28728</v>
          </cell>
          <cell r="Q1353">
            <v>13455</v>
          </cell>
          <cell r="R1353">
            <v>4000</v>
          </cell>
          <cell r="S1353">
            <v>1600</v>
          </cell>
          <cell r="T1353">
            <v>1491</v>
          </cell>
          <cell r="U1353">
            <v>6100</v>
          </cell>
          <cell r="V1353">
            <v>2082</v>
          </cell>
          <cell r="W1353">
            <v>28728</v>
          </cell>
          <cell r="X1353">
            <v>13503.1111923318</v>
          </cell>
          <cell r="Y1353">
            <v>11124.039803166437</v>
          </cell>
          <cell r="Z1353">
            <v>1528.4060042581896</v>
          </cell>
          <cell r="AA1353">
            <v>1524.4325627943754</v>
          </cell>
          <cell r="AB1353">
            <v>6031.1227204900588</v>
          </cell>
          <cell r="AC1353">
            <v>2286.7877169591416</v>
          </cell>
          <cell r="AD1353">
            <v>35997.900000000009</v>
          </cell>
          <cell r="AE1353">
            <v>13823.260014625133</v>
          </cell>
          <cell r="AF1353">
            <v>11399.41550581282</v>
          </cell>
          <cell r="AG1353">
            <v>1565.6963577967465</v>
          </cell>
          <cell r="AH1353">
            <v>1561.1442184244222</v>
          </cell>
          <cell r="AI1353">
            <v>6175.2765414111227</v>
          </cell>
          <cell r="AJ1353">
            <v>2341.1173619297488</v>
          </cell>
          <cell r="AK1353">
            <v>36865.909999999989</v>
          </cell>
        </row>
        <row r="1354">
          <cell r="B1354">
            <v>39819</v>
          </cell>
          <cell r="D1354">
            <v>8447.8699999999953</v>
          </cell>
          <cell r="E1354">
            <v>29823</v>
          </cell>
          <cell r="F1354">
            <v>38270.869999999995</v>
          </cell>
          <cell r="G1354">
            <v>38270.869999999995</v>
          </cell>
          <cell r="H1354">
            <v>37379.4</v>
          </cell>
          <cell r="I1354">
            <v>29823</v>
          </cell>
          <cell r="J1354">
            <v>14150</v>
          </cell>
          <cell r="K1354">
            <v>4000</v>
          </cell>
          <cell r="L1354">
            <v>1600</v>
          </cell>
          <cell r="M1354">
            <v>1491</v>
          </cell>
          <cell r="N1354">
            <v>6500</v>
          </cell>
          <cell r="O1354">
            <v>2082</v>
          </cell>
          <cell r="P1354">
            <v>29823</v>
          </cell>
          <cell r="Q1354">
            <v>14150</v>
          </cell>
          <cell r="R1354">
            <v>4000</v>
          </cell>
          <cell r="S1354">
            <v>1600</v>
          </cell>
          <cell r="T1354">
            <v>1491</v>
          </cell>
          <cell r="U1354">
            <v>6500</v>
          </cell>
          <cell r="V1354">
            <v>2082</v>
          </cell>
          <cell r="W1354">
            <v>29823</v>
          </cell>
          <cell r="X1354">
            <v>14527.645250864774</v>
          </cell>
          <cell r="Y1354">
            <v>11145.775142289973</v>
          </cell>
          <cell r="Z1354">
            <v>1527.3362150575131</v>
          </cell>
          <cell r="AA1354">
            <v>1523.5584685096624</v>
          </cell>
          <cell r="AB1354">
            <v>6299.1050386284132</v>
          </cell>
          <cell r="AC1354">
            <v>2355.9798846496747</v>
          </cell>
          <cell r="AD1354">
            <v>37379.400000000009</v>
          </cell>
          <cell r="AE1354">
            <v>14859.428358750109</v>
          </cell>
          <cell r="AF1354">
            <v>11424.169197445013</v>
          </cell>
          <cell r="AG1354">
            <v>1565.3511726175311</v>
          </cell>
          <cell r="AH1354">
            <v>1560.8000368440446</v>
          </cell>
          <cell r="AI1354">
            <v>6449.4983413190785</v>
          </cell>
          <cell r="AJ1354">
            <v>2411.6228930242237</v>
          </cell>
          <cell r="AK1354">
            <v>38270.869999999995</v>
          </cell>
        </row>
        <row r="1355">
          <cell r="B1355">
            <v>39820</v>
          </cell>
          <cell r="D1355">
            <v>6779.2900000000081</v>
          </cell>
          <cell r="E1355">
            <v>29850</v>
          </cell>
          <cell r="F1355">
            <v>36629.290000000008</v>
          </cell>
          <cell r="G1355">
            <v>36629.290000000008</v>
          </cell>
          <cell r="H1355">
            <v>35236.9</v>
          </cell>
          <cell r="I1355">
            <v>29850</v>
          </cell>
          <cell r="J1355">
            <v>14177</v>
          </cell>
          <cell r="K1355">
            <v>4000</v>
          </cell>
          <cell r="L1355">
            <v>1600</v>
          </cell>
          <cell r="M1355">
            <v>1491</v>
          </cell>
          <cell r="N1355">
            <v>6500</v>
          </cell>
          <cell r="O1355">
            <v>2082</v>
          </cell>
          <cell r="P1355">
            <v>29850</v>
          </cell>
          <cell r="Q1355">
            <v>14177</v>
          </cell>
          <cell r="R1355">
            <v>4000</v>
          </cell>
          <cell r="S1355">
            <v>1600</v>
          </cell>
          <cell r="T1355">
            <v>1491</v>
          </cell>
          <cell r="U1355">
            <v>6500</v>
          </cell>
          <cell r="V1355">
            <v>2082</v>
          </cell>
          <cell r="W1355">
            <v>29850</v>
          </cell>
          <cell r="X1355">
            <v>13218.482117823747</v>
          </cell>
          <cell r="Y1355">
            <v>10569.752111582729</v>
          </cell>
          <cell r="Z1355">
            <v>1505.4408869402334</v>
          </cell>
          <cell r="AA1355">
            <v>1501.5862627639292</v>
          </cell>
          <cell r="AB1355">
            <v>6120.2023990437801</v>
          </cell>
          <cell r="AC1355">
            <v>2321.4362218455826</v>
          </cell>
          <cell r="AD1355">
            <v>35236.899999999994</v>
          </cell>
          <cell r="AE1355">
            <v>13736.09600846952</v>
          </cell>
          <cell r="AF1355">
            <v>10996.620146539866</v>
          </cell>
          <cell r="AG1355">
            <v>1565.0327430730549</v>
          </cell>
          <cell r="AH1355">
            <v>1560.4825331084965</v>
          </cell>
          <cell r="AI1355">
            <v>6359.9262570631554</v>
          </cell>
          <cell r="AJ1355">
            <v>2411.1323117459092</v>
          </cell>
          <cell r="AK1355">
            <v>36629.290000000008</v>
          </cell>
        </row>
        <row r="1356">
          <cell r="B1356">
            <v>39821</v>
          </cell>
          <cell r="D1356">
            <v>6809.0199999999895</v>
          </cell>
          <cell r="E1356">
            <v>29649</v>
          </cell>
          <cell r="F1356">
            <v>36458.01999999999</v>
          </cell>
          <cell r="G1356">
            <v>36458.01999999999</v>
          </cell>
          <cell r="H1356">
            <v>34622.400000000001</v>
          </cell>
          <cell r="I1356">
            <v>29649</v>
          </cell>
          <cell r="J1356">
            <v>13976</v>
          </cell>
          <cell r="K1356">
            <v>4000</v>
          </cell>
          <cell r="L1356">
            <v>1600</v>
          </cell>
          <cell r="M1356">
            <v>1491</v>
          </cell>
          <cell r="N1356">
            <v>6500</v>
          </cell>
          <cell r="O1356">
            <v>2082</v>
          </cell>
          <cell r="P1356">
            <v>29649</v>
          </cell>
          <cell r="Q1356">
            <v>13976</v>
          </cell>
          <cell r="R1356">
            <v>4000</v>
          </cell>
          <cell r="S1356">
            <v>1600</v>
          </cell>
          <cell r="T1356">
            <v>1491</v>
          </cell>
          <cell r="U1356">
            <v>6500</v>
          </cell>
          <cell r="V1356">
            <v>2082</v>
          </cell>
          <cell r="W1356">
            <v>29649</v>
          </cell>
          <cell r="X1356">
            <v>13176.505946565416</v>
          </cell>
          <cell r="Y1356">
            <v>9874.0437930172066</v>
          </cell>
          <cell r="Z1356">
            <v>1583.5807042264782</v>
          </cell>
          <cell r="AA1356">
            <v>1581.4067084796447</v>
          </cell>
          <cell r="AB1356">
            <v>6115.4374526092606</v>
          </cell>
          <cell r="AC1356">
            <v>2291.4253951019987</v>
          </cell>
          <cell r="AD1356">
            <v>34622.400000000009</v>
          </cell>
          <cell r="AE1356">
            <v>13868.741482352998</v>
          </cell>
          <cell r="AF1356">
            <v>10421.701931706551</v>
          </cell>
          <cell r="AG1356">
            <v>1664.4037616078533</v>
          </cell>
          <cell r="AH1356">
            <v>1661.6112717149297</v>
          </cell>
          <cell r="AI1356">
            <v>6431.7225604502883</v>
          </cell>
          <cell r="AJ1356">
            <v>2409.8389921673747</v>
          </cell>
          <cell r="AK1356">
            <v>36458.01999999999</v>
          </cell>
        </row>
        <row r="1357">
          <cell r="B1357">
            <v>39822</v>
          </cell>
          <cell r="D1357">
            <v>8054.0400000000009</v>
          </cell>
          <cell r="E1357">
            <v>29128</v>
          </cell>
          <cell r="F1357">
            <v>37182.04</v>
          </cell>
          <cell r="G1357">
            <v>37182.04</v>
          </cell>
          <cell r="H1357">
            <v>35883.9</v>
          </cell>
          <cell r="I1357">
            <v>29128</v>
          </cell>
          <cell r="J1357">
            <v>13555</v>
          </cell>
          <cell r="K1357">
            <v>4000</v>
          </cell>
          <cell r="L1357">
            <v>1600</v>
          </cell>
          <cell r="M1357">
            <v>1491</v>
          </cell>
          <cell r="N1357">
            <v>6400</v>
          </cell>
          <cell r="O1357">
            <v>2082</v>
          </cell>
          <cell r="P1357">
            <v>29128</v>
          </cell>
          <cell r="Q1357">
            <v>13555</v>
          </cell>
          <cell r="R1357">
            <v>4000</v>
          </cell>
          <cell r="S1357">
            <v>1600</v>
          </cell>
          <cell r="T1357">
            <v>1491</v>
          </cell>
          <cell r="U1357">
            <v>6400</v>
          </cell>
          <cell r="V1357">
            <v>2082</v>
          </cell>
          <cell r="W1357">
            <v>29128</v>
          </cell>
          <cell r="X1357">
            <v>13367.093108570589</v>
          </cell>
          <cell r="Y1357">
            <v>10881.069898755986</v>
          </cell>
          <cell r="Z1357">
            <v>1609.0662662416719</v>
          </cell>
          <cell r="AA1357">
            <v>1606.7677649542061</v>
          </cell>
          <cell r="AB1357">
            <v>6090.9443321963017</v>
          </cell>
          <cell r="AC1357">
            <v>2328.9586292812432</v>
          </cell>
          <cell r="AD1357">
            <v>35883.9</v>
          </cell>
          <cell r="AE1357">
            <v>13851.761686368978</v>
          </cell>
          <cell r="AF1357">
            <v>11277.941229587452</v>
          </cell>
          <cell r="AG1357">
            <v>1665.709144037955</v>
          </cell>
          <cell r="AH1357">
            <v>1662.9144640110467</v>
          </cell>
          <cell r="AI1357">
            <v>6311.9844607737077</v>
          </cell>
          <cell r="AJ1357">
            <v>2411.7290152208616</v>
          </cell>
          <cell r="AK1357">
            <v>37182.04</v>
          </cell>
        </row>
        <row r="1358">
          <cell r="B1358">
            <v>39823</v>
          </cell>
          <cell r="D1358">
            <v>5978.4999999999927</v>
          </cell>
          <cell r="E1358">
            <v>28228</v>
          </cell>
          <cell r="F1358">
            <v>34206.499999999993</v>
          </cell>
          <cell r="G1358">
            <v>34206.499999999993</v>
          </cell>
          <cell r="H1358">
            <v>33460.800000000003</v>
          </cell>
          <cell r="I1358">
            <v>28228</v>
          </cell>
          <cell r="J1358">
            <v>13455</v>
          </cell>
          <cell r="K1358">
            <v>4000</v>
          </cell>
          <cell r="L1358">
            <v>1600</v>
          </cell>
          <cell r="M1358">
            <v>1491</v>
          </cell>
          <cell r="N1358">
            <v>5600</v>
          </cell>
          <cell r="O1358">
            <v>2082</v>
          </cell>
          <cell r="P1358">
            <v>28228</v>
          </cell>
          <cell r="Q1358">
            <v>13455</v>
          </cell>
          <cell r="R1358">
            <v>4000</v>
          </cell>
          <cell r="S1358">
            <v>1600</v>
          </cell>
          <cell r="T1358">
            <v>1491</v>
          </cell>
          <cell r="U1358">
            <v>5600</v>
          </cell>
          <cell r="V1358">
            <v>2082</v>
          </cell>
          <cell r="W1358">
            <v>28228</v>
          </cell>
          <cell r="X1358">
            <v>12315.33472742155</v>
          </cell>
          <cell r="Y1358">
            <v>10011.364551730774</v>
          </cell>
          <cell r="Z1358">
            <v>1630.1178188491485</v>
          </cell>
          <cell r="AA1358">
            <v>1627.593551921404</v>
          </cell>
          <cell r="AB1358">
            <v>5545.8414217298632</v>
          </cell>
          <cell r="AC1358">
            <v>2330.5479283472623</v>
          </cell>
          <cell r="AD1358">
            <v>33460.799999999996</v>
          </cell>
          <cell r="AE1358">
            <v>12592.115450776253</v>
          </cell>
          <cell r="AF1358">
            <v>10236.472340390768</v>
          </cell>
          <cell r="AG1358">
            <v>1665.5237795703802</v>
          </cell>
          <cell r="AH1358">
            <v>1662.7294105427704</v>
          </cell>
          <cell r="AI1358">
            <v>5668.2977333909439</v>
          </cell>
          <cell r="AJ1358">
            <v>2381.3612853288778</v>
          </cell>
          <cell r="AK1358">
            <v>34206.499999999993</v>
          </cell>
        </row>
        <row r="1359">
          <cell r="B1359">
            <v>39824</v>
          </cell>
          <cell r="D1359">
            <v>5684.8399999999892</v>
          </cell>
          <cell r="E1359">
            <v>28528</v>
          </cell>
          <cell r="F1359">
            <v>34212.839999999989</v>
          </cell>
          <cell r="G1359">
            <v>34212.839999999989</v>
          </cell>
          <cell r="H1359">
            <v>33641.599999999999</v>
          </cell>
          <cell r="I1359">
            <v>28528</v>
          </cell>
          <cell r="J1359">
            <v>13455</v>
          </cell>
          <cell r="K1359">
            <v>4000</v>
          </cell>
          <cell r="L1359">
            <v>1600</v>
          </cell>
          <cell r="M1359">
            <v>1491</v>
          </cell>
          <cell r="N1359">
            <v>5900</v>
          </cell>
          <cell r="O1359">
            <v>2082</v>
          </cell>
          <cell r="P1359">
            <v>28528</v>
          </cell>
          <cell r="Q1359">
            <v>13455</v>
          </cell>
          <cell r="R1359">
            <v>4000</v>
          </cell>
          <cell r="S1359">
            <v>1600</v>
          </cell>
          <cell r="T1359">
            <v>1491</v>
          </cell>
          <cell r="U1359">
            <v>5900</v>
          </cell>
          <cell r="V1359">
            <v>2082</v>
          </cell>
          <cell r="W1359">
            <v>28528</v>
          </cell>
          <cell r="X1359">
            <v>12374.45019849798</v>
          </cell>
          <cell r="Y1359">
            <v>10140.673031736678</v>
          </cell>
          <cell r="Z1359">
            <v>1539.7020481598424</v>
          </cell>
          <cell r="AA1359">
            <v>1636.5071377848694</v>
          </cell>
          <cell r="AB1359">
            <v>5577.5224538179691</v>
          </cell>
          <cell r="AC1359">
            <v>2372.745130002661</v>
          </cell>
          <cell r="AD1359">
            <v>33641.599999999999</v>
          </cell>
          <cell r="AE1359">
            <v>12586.707285255192</v>
          </cell>
          <cell r="AF1359">
            <v>10314.389113287769</v>
          </cell>
          <cell r="AG1359">
            <v>1565.8009221576069</v>
          </cell>
          <cell r="AH1359">
            <v>1663.3190515100391</v>
          </cell>
          <cell r="AI1359">
            <v>5670.3078383046432</v>
          </cell>
          <cell r="AJ1359">
            <v>2412.3157894847418</v>
          </cell>
          <cell r="AK1359">
            <v>34212.839999999989</v>
          </cell>
        </row>
        <row r="1360">
          <cell r="B1360">
            <v>39825</v>
          </cell>
          <cell r="D1360">
            <v>7472.5800000000017</v>
          </cell>
          <cell r="E1360">
            <v>28628</v>
          </cell>
          <cell r="F1360">
            <v>36100.58</v>
          </cell>
          <cell r="G1360">
            <v>36100.58</v>
          </cell>
          <cell r="H1360">
            <v>35519.699999999997</v>
          </cell>
          <cell r="I1360">
            <v>28628</v>
          </cell>
          <cell r="J1360">
            <v>13455</v>
          </cell>
          <cell r="K1360">
            <v>4000</v>
          </cell>
          <cell r="L1360">
            <v>1600</v>
          </cell>
          <cell r="M1360">
            <v>1491</v>
          </cell>
          <cell r="N1360">
            <v>6000</v>
          </cell>
          <cell r="O1360">
            <v>2082</v>
          </cell>
          <cell r="P1360">
            <v>28628</v>
          </cell>
          <cell r="Q1360">
            <v>13455</v>
          </cell>
          <cell r="R1360">
            <v>4000</v>
          </cell>
          <cell r="S1360">
            <v>1600</v>
          </cell>
          <cell r="T1360">
            <v>1491</v>
          </cell>
          <cell r="U1360">
            <v>6000</v>
          </cell>
          <cell r="V1360">
            <v>2082</v>
          </cell>
          <cell r="W1360">
            <v>28628</v>
          </cell>
          <cell r="X1360">
            <v>13810.826101079989</v>
          </cell>
          <cell r="Y1360">
            <v>10305.865027638456</v>
          </cell>
          <cell r="Z1360">
            <v>1639.6491924199809</v>
          </cell>
          <cell r="AA1360">
            <v>1637.4406151172971</v>
          </cell>
          <cell r="AB1360">
            <v>5753.557315853076</v>
          </cell>
          <cell r="AC1360">
            <v>2372.3617478911979</v>
          </cell>
          <cell r="AD1360">
            <v>35519.699999999997</v>
          </cell>
          <cell r="AE1360">
            <v>14011.927184404649</v>
          </cell>
          <cell r="AF1360">
            <v>10504.330142160428</v>
          </cell>
          <cell r="AG1360">
            <v>1664.4607203086052</v>
          </cell>
          <cell r="AH1360">
            <v>1661.6681348519728</v>
          </cell>
          <cell r="AI1360">
            <v>5848.2723573567891</v>
          </cell>
          <cell r="AJ1360">
            <v>2409.9214609175547</v>
          </cell>
          <cell r="AK1360">
            <v>36100.58</v>
          </cell>
        </row>
        <row r="1361">
          <cell r="B1361">
            <v>39826</v>
          </cell>
          <cell r="D1361">
            <v>6402.9599999999991</v>
          </cell>
          <cell r="E1361">
            <v>29661</v>
          </cell>
          <cell r="F1361">
            <v>36063.96</v>
          </cell>
          <cell r="G1361">
            <v>36063.96</v>
          </cell>
          <cell r="H1361">
            <v>35476.9</v>
          </cell>
          <cell r="I1361">
            <v>29661</v>
          </cell>
          <cell r="J1361">
            <v>14488</v>
          </cell>
          <cell r="K1361">
            <v>4000</v>
          </cell>
          <cell r="L1361">
            <v>1600</v>
          </cell>
          <cell r="M1361">
            <v>1491</v>
          </cell>
          <cell r="N1361">
            <v>6000</v>
          </cell>
          <cell r="O1361">
            <v>2082</v>
          </cell>
          <cell r="P1361">
            <v>29661</v>
          </cell>
          <cell r="Q1361">
            <v>14488</v>
          </cell>
          <cell r="R1361">
            <v>4000</v>
          </cell>
          <cell r="S1361">
            <v>1600</v>
          </cell>
          <cell r="T1361">
            <v>1491</v>
          </cell>
          <cell r="U1361">
            <v>6000</v>
          </cell>
          <cell r="V1361">
            <v>2082</v>
          </cell>
          <cell r="W1361">
            <v>29661</v>
          </cell>
          <cell r="X1361">
            <v>14046.394351883544</v>
          </cell>
          <cell r="Y1361">
            <v>10071.868648373815</v>
          </cell>
          <cell r="Z1361">
            <v>1639.7533521404539</v>
          </cell>
          <cell r="AA1361">
            <v>1638.5335647616548</v>
          </cell>
          <cell r="AB1361">
            <v>5796.0444280398297</v>
          </cell>
          <cell r="AC1361">
            <v>2284.3056548006994</v>
          </cell>
          <cell r="AD1361">
            <v>35476.899999999994</v>
          </cell>
          <cell r="AE1361">
            <v>14243.646392100853</v>
          </cell>
          <cell r="AF1361">
            <v>10283.10674131443</v>
          </cell>
          <cell r="AG1361">
            <v>1663.934161821084</v>
          </cell>
          <cell r="AH1361">
            <v>1661.9806727363573</v>
          </cell>
          <cell r="AI1361">
            <v>5891.3842089798409</v>
          </cell>
          <cell r="AJ1361">
            <v>2319.9078230474324</v>
          </cell>
          <cell r="AK1361">
            <v>36063.96</v>
          </cell>
        </row>
        <row r="1362">
          <cell r="B1362">
            <v>39827</v>
          </cell>
          <cell r="D1362">
            <v>7450.1100000000006</v>
          </cell>
          <cell r="E1362">
            <v>29316</v>
          </cell>
          <cell r="F1362">
            <v>36766.11</v>
          </cell>
          <cell r="G1362">
            <v>36766.11</v>
          </cell>
          <cell r="H1362">
            <v>35781.5</v>
          </cell>
          <cell r="I1362">
            <v>29316</v>
          </cell>
          <cell r="J1362">
            <v>14243</v>
          </cell>
          <cell r="K1362">
            <v>4000</v>
          </cell>
          <cell r="L1362">
            <v>1600</v>
          </cell>
          <cell r="M1362">
            <v>1491</v>
          </cell>
          <cell r="N1362">
            <v>5900</v>
          </cell>
          <cell r="O1362">
            <v>2082</v>
          </cell>
          <cell r="P1362">
            <v>29316</v>
          </cell>
          <cell r="Q1362">
            <v>14243</v>
          </cell>
          <cell r="R1362">
            <v>4000</v>
          </cell>
          <cell r="S1362">
            <v>1600</v>
          </cell>
          <cell r="T1362">
            <v>1491</v>
          </cell>
          <cell r="U1362">
            <v>5900</v>
          </cell>
          <cell r="V1362">
            <v>2082</v>
          </cell>
          <cell r="W1362">
            <v>29316</v>
          </cell>
          <cell r="X1362">
            <v>14432.987474046171</v>
          </cell>
          <cell r="Y1362">
            <v>10107.354876926829</v>
          </cell>
          <cell r="Z1362">
            <v>1621.373853271725</v>
          </cell>
          <cell r="AA1362">
            <v>1619.5160493758174</v>
          </cell>
          <cell r="AB1362">
            <v>5724.2392340628949</v>
          </cell>
          <cell r="AC1362">
            <v>2276.028512316555</v>
          </cell>
          <cell r="AD1362">
            <v>35781.499999999985</v>
          </cell>
          <cell r="AE1362">
            <v>14781.546721728042</v>
          </cell>
          <cell r="AF1362">
            <v>10437.255787362965</v>
          </cell>
          <cell r="AG1362">
            <v>1662.7411811819732</v>
          </cell>
          <cell r="AH1362">
            <v>1659.9514807198011</v>
          </cell>
          <cell r="AI1362">
            <v>5888.0812804832267</v>
          </cell>
          <cell r="AJ1362">
            <v>2336.5335485239898</v>
          </cell>
          <cell r="AK1362">
            <v>36766.11</v>
          </cell>
        </row>
        <row r="1363">
          <cell r="B1363">
            <v>39828</v>
          </cell>
          <cell r="D1363">
            <v>7291.6200000000026</v>
          </cell>
          <cell r="E1363">
            <v>29216</v>
          </cell>
          <cell r="F1363">
            <v>36507.620000000003</v>
          </cell>
          <cell r="G1363">
            <v>36507.620000000003</v>
          </cell>
          <cell r="H1363">
            <v>35902.5</v>
          </cell>
          <cell r="I1363">
            <v>29216</v>
          </cell>
          <cell r="J1363">
            <v>14243</v>
          </cell>
          <cell r="K1363">
            <v>4000</v>
          </cell>
          <cell r="L1363">
            <v>1600</v>
          </cell>
          <cell r="M1363">
            <v>1491</v>
          </cell>
          <cell r="N1363">
            <v>5800</v>
          </cell>
          <cell r="O1363">
            <v>2082</v>
          </cell>
          <cell r="P1363">
            <v>29216</v>
          </cell>
          <cell r="Q1363">
            <v>14243</v>
          </cell>
          <cell r="R1363">
            <v>4000</v>
          </cell>
          <cell r="S1363">
            <v>1600</v>
          </cell>
          <cell r="T1363">
            <v>1491</v>
          </cell>
          <cell r="U1363">
            <v>5800</v>
          </cell>
          <cell r="V1363">
            <v>2082</v>
          </cell>
          <cell r="W1363">
            <v>29216</v>
          </cell>
          <cell r="X1363">
            <v>14631.614389869432</v>
          </cell>
          <cell r="Y1363">
            <v>9958.4322928915353</v>
          </cell>
          <cell r="Z1363">
            <v>1638.5027443278659</v>
          </cell>
          <cell r="AA1363">
            <v>1636.661779607299</v>
          </cell>
          <cell r="AB1363">
            <v>5737.4081865438775</v>
          </cell>
          <cell r="AC1363">
            <v>2299.8806067599962</v>
          </cell>
          <cell r="AD1363">
            <v>35902.500000000007</v>
          </cell>
          <cell r="AE1363">
            <v>14824.807118873568</v>
          </cell>
          <cell r="AF1363">
            <v>10186.941889923708</v>
          </cell>
          <cell r="AG1363">
            <v>1661.9336568339352</v>
          </cell>
          <cell r="AH1363">
            <v>1659.1453112134379</v>
          </cell>
          <cell r="AI1363">
            <v>5839.3932319536625</v>
          </cell>
          <cell r="AJ1363">
            <v>2335.3987912016869</v>
          </cell>
          <cell r="AK1363">
            <v>36507.620000000003</v>
          </cell>
        </row>
        <row r="1364">
          <cell r="B1364">
            <v>39829</v>
          </cell>
          <cell r="D1364">
            <v>8494.6200000000026</v>
          </cell>
          <cell r="E1364">
            <v>28828</v>
          </cell>
          <cell r="F1364">
            <v>37322.620000000003</v>
          </cell>
          <cell r="G1364">
            <v>37322.620000000003</v>
          </cell>
          <cell r="H1364">
            <v>36784.800000000003</v>
          </cell>
          <cell r="I1364">
            <v>28828</v>
          </cell>
          <cell r="J1364">
            <v>13555</v>
          </cell>
          <cell r="K1364">
            <v>4000</v>
          </cell>
          <cell r="L1364">
            <v>1600</v>
          </cell>
          <cell r="M1364">
            <v>1491</v>
          </cell>
          <cell r="N1364">
            <v>6100</v>
          </cell>
          <cell r="O1364">
            <v>2082</v>
          </cell>
          <cell r="P1364">
            <v>28828</v>
          </cell>
          <cell r="Q1364">
            <v>13555</v>
          </cell>
          <cell r="R1364">
            <v>4000</v>
          </cell>
          <cell r="S1364">
            <v>1600</v>
          </cell>
          <cell r="T1364">
            <v>1491</v>
          </cell>
          <cell r="U1364">
            <v>6100</v>
          </cell>
          <cell r="V1364">
            <v>2082</v>
          </cell>
          <cell r="W1364">
            <v>28828</v>
          </cell>
          <cell r="X1364">
            <v>14779.87758032459</v>
          </cell>
          <cell r="Y1364">
            <v>10380.922541975671</v>
          </cell>
          <cell r="Z1364">
            <v>1642.3230524517553</v>
          </cell>
          <cell r="AA1364">
            <v>1640.3820258658545</v>
          </cell>
          <cell r="AB1364">
            <v>6035.3971295303836</v>
          </cell>
          <cell r="AC1364">
            <v>2305.8976698517458</v>
          </cell>
          <cell r="AD1364">
            <v>36784.800000000003</v>
          </cell>
          <cell r="AE1364">
            <v>14951.924468264024</v>
          </cell>
          <cell r="AF1364">
            <v>10586.473011930209</v>
          </cell>
          <cell r="AG1364">
            <v>1663.8229040556087</v>
          </cell>
          <cell r="AH1364">
            <v>1661.0313887091752</v>
          </cell>
          <cell r="AI1364">
            <v>6121.3146092403958</v>
          </cell>
          <cell r="AJ1364">
            <v>2338.0536178005914</v>
          </cell>
          <cell r="AK1364">
            <v>37322.620000000003</v>
          </cell>
        </row>
        <row r="1365">
          <cell r="B1365">
            <v>39830</v>
          </cell>
          <cell r="D1365">
            <v>6756.0200000000041</v>
          </cell>
          <cell r="E1365">
            <v>28988</v>
          </cell>
          <cell r="F1365">
            <v>35744.020000000004</v>
          </cell>
          <cell r="G1365">
            <v>35744.020000000004</v>
          </cell>
          <cell r="H1365">
            <v>34544.199999999997</v>
          </cell>
          <cell r="I1365">
            <v>28988</v>
          </cell>
          <cell r="J1365">
            <v>13715</v>
          </cell>
          <cell r="K1365">
            <v>4000</v>
          </cell>
          <cell r="L1365">
            <v>1600</v>
          </cell>
          <cell r="M1365">
            <v>1491</v>
          </cell>
          <cell r="N1365">
            <v>6100</v>
          </cell>
          <cell r="O1365">
            <v>2082</v>
          </cell>
          <cell r="P1365">
            <v>28988</v>
          </cell>
          <cell r="Q1365">
            <v>13715</v>
          </cell>
          <cell r="R1365">
            <v>4000</v>
          </cell>
          <cell r="S1365">
            <v>1600</v>
          </cell>
          <cell r="T1365">
            <v>1491</v>
          </cell>
          <cell r="U1365">
            <v>6100</v>
          </cell>
          <cell r="V1365">
            <v>2082</v>
          </cell>
          <cell r="W1365">
            <v>28988</v>
          </cell>
          <cell r="X1365">
            <v>13101.647797162082</v>
          </cell>
          <cell r="Y1365">
            <v>10038.130578747596</v>
          </cell>
          <cell r="Z1365">
            <v>1610.8336327490449</v>
          </cell>
          <cell r="AA1365">
            <v>1608.5592627640565</v>
          </cell>
          <cell r="AB1365">
            <v>5922.8054763954124</v>
          </cell>
          <cell r="AC1365">
            <v>2262.2232521818037</v>
          </cell>
          <cell r="AD1365">
            <v>34544.199999999997</v>
          </cell>
          <cell r="AE1365">
            <v>13547.724287546398</v>
          </cell>
          <cell r="AF1365">
            <v>10404.313778208589</v>
          </cell>
          <cell r="AG1365">
            <v>1664.9184613946165</v>
          </cell>
          <cell r="AH1365">
            <v>1662.125107952844</v>
          </cell>
          <cell r="AI1365">
            <v>6125.3452372165957</v>
          </cell>
          <cell r="AJ1365">
            <v>2339.5931276809588</v>
          </cell>
          <cell r="AK1365">
            <v>35744.020000000004</v>
          </cell>
        </row>
        <row r="1366">
          <cell r="B1366">
            <v>39831</v>
          </cell>
          <cell r="D1366">
            <v>6973.9100000000035</v>
          </cell>
          <cell r="E1366">
            <v>28988</v>
          </cell>
          <cell r="F1366">
            <v>35961.910000000003</v>
          </cell>
          <cell r="G1366">
            <v>35961.910000000003</v>
          </cell>
          <cell r="H1366">
            <v>35195.699999999997</v>
          </cell>
          <cell r="I1366">
            <v>28988</v>
          </cell>
          <cell r="J1366">
            <v>13715</v>
          </cell>
          <cell r="K1366">
            <v>4000</v>
          </cell>
          <cell r="L1366">
            <v>1600</v>
          </cell>
          <cell r="M1366">
            <v>1491</v>
          </cell>
          <cell r="N1366">
            <v>6100</v>
          </cell>
          <cell r="O1366">
            <v>2082</v>
          </cell>
          <cell r="P1366">
            <v>28988</v>
          </cell>
          <cell r="Q1366">
            <v>13715</v>
          </cell>
          <cell r="R1366">
            <v>4000</v>
          </cell>
          <cell r="S1366">
            <v>1600</v>
          </cell>
          <cell r="T1366">
            <v>1491</v>
          </cell>
          <cell r="U1366">
            <v>6100</v>
          </cell>
          <cell r="V1366">
            <v>2082</v>
          </cell>
          <cell r="W1366">
            <v>28988</v>
          </cell>
          <cell r="X1366">
            <v>13785.122731049149</v>
          </cell>
          <cell r="Y1366">
            <v>10227.476150265762</v>
          </cell>
          <cell r="Z1366">
            <v>1530.5985282386193</v>
          </cell>
          <cell r="AA1366">
            <v>1526.6949052591158</v>
          </cell>
          <cell r="AB1366">
            <v>5835.447718899446</v>
          </cell>
          <cell r="AC1366">
            <v>2290.3599662879055</v>
          </cell>
          <cell r="AD1366">
            <v>35195.699999999997</v>
          </cell>
          <cell r="AE1366">
            <v>14062.080374007423</v>
          </cell>
          <cell r="AF1366">
            <v>10469.50063336357</v>
          </cell>
          <cell r="AG1366">
            <v>1564.1809373605581</v>
          </cell>
          <cell r="AH1366">
            <v>1559.633203954307</v>
          </cell>
          <cell r="AI1366">
            <v>5967.6634313571876</v>
          </cell>
          <cell r="AJ1366">
            <v>2338.8514199569536</v>
          </cell>
          <cell r="AK1366">
            <v>35961.910000000003</v>
          </cell>
        </row>
        <row r="1367">
          <cell r="B1367">
            <v>39832</v>
          </cell>
          <cell r="D1367">
            <v>7427.6299999999901</v>
          </cell>
          <cell r="E1367">
            <v>28988</v>
          </cell>
          <cell r="F1367">
            <v>36415.62999999999</v>
          </cell>
          <cell r="G1367">
            <v>36415.62999999999</v>
          </cell>
          <cell r="H1367">
            <v>35886.5</v>
          </cell>
          <cell r="I1367">
            <v>28988</v>
          </cell>
          <cell r="J1367">
            <v>13715</v>
          </cell>
          <cell r="K1367">
            <v>4000</v>
          </cell>
          <cell r="L1367">
            <v>1600</v>
          </cell>
          <cell r="M1367">
            <v>1491</v>
          </cell>
          <cell r="N1367">
            <v>6100</v>
          </cell>
          <cell r="O1367">
            <v>2082</v>
          </cell>
          <cell r="P1367">
            <v>28988</v>
          </cell>
          <cell r="Q1367">
            <v>13715</v>
          </cell>
          <cell r="R1367">
            <v>4000</v>
          </cell>
          <cell r="S1367">
            <v>1600</v>
          </cell>
          <cell r="T1367">
            <v>1491</v>
          </cell>
          <cell r="U1367">
            <v>6100</v>
          </cell>
          <cell r="V1367">
            <v>2082</v>
          </cell>
          <cell r="W1367">
            <v>28988</v>
          </cell>
          <cell r="X1367">
            <v>14513.506090622734</v>
          </cell>
          <cell r="Y1367">
            <v>9985.492440573129</v>
          </cell>
          <cell r="Z1367">
            <v>1641.998548168189</v>
          </cell>
          <cell r="AA1367">
            <v>1640.1001901430982</v>
          </cell>
          <cell r="AB1367">
            <v>5800.8331535978832</v>
          </cell>
          <cell r="AC1367">
            <v>2304.5695768949681</v>
          </cell>
          <cell r="AD1367">
            <v>35886.5</v>
          </cell>
          <cell r="AE1367">
            <v>14680.726652110519</v>
          </cell>
          <cell r="AF1367">
            <v>10189.877682367132</v>
          </cell>
          <cell r="AG1367">
            <v>1662.4126123756403</v>
          </cell>
          <cell r="AH1367">
            <v>1659.6234631769848</v>
          </cell>
          <cell r="AI1367">
            <v>5886.9177561417264</v>
          </cell>
          <cell r="AJ1367">
            <v>2336.0718338279898</v>
          </cell>
          <cell r="AK1367">
            <v>36415.62999999999</v>
          </cell>
        </row>
        <row r="1368">
          <cell r="B1368">
            <v>39833</v>
          </cell>
          <cell r="D1368">
            <v>7474.6399999999994</v>
          </cell>
          <cell r="E1368">
            <v>28888</v>
          </cell>
          <cell r="F1368">
            <v>36362.639999999999</v>
          </cell>
          <cell r="G1368">
            <v>36362.639999999999</v>
          </cell>
          <cell r="H1368">
            <v>35792</v>
          </cell>
          <cell r="I1368">
            <v>28888</v>
          </cell>
          <cell r="J1368">
            <v>13715</v>
          </cell>
          <cell r="K1368">
            <v>4000</v>
          </cell>
          <cell r="L1368">
            <v>1600</v>
          </cell>
          <cell r="M1368">
            <v>1491</v>
          </cell>
          <cell r="N1368">
            <v>6000</v>
          </cell>
          <cell r="O1368">
            <v>2082</v>
          </cell>
          <cell r="P1368">
            <v>28888</v>
          </cell>
          <cell r="Q1368">
            <v>13715</v>
          </cell>
          <cell r="R1368">
            <v>4000</v>
          </cell>
          <cell r="S1368">
            <v>1600</v>
          </cell>
          <cell r="T1368">
            <v>1491</v>
          </cell>
          <cell r="U1368">
            <v>6000</v>
          </cell>
          <cell r="V1368">
            <v>2082</v>
          </cell>
          <cell r="W1368">
            <v>28888</v>
          </cell>
          <cell r="X1368">
            <v>14280.730215500667</v>
          </cell>
          <cell r="Y1368">
            <v>10038.847391290101</v>
          </cell>
          <cell r="Z1368">
            <v>1640.0785649300456</v>
          </cell>
          <cell r="AA1368">
            <v>1638.0992623504367</v>
          </cell>
          <cell r="AB1368">
            <v>5891.5183354523779</v>
          </cell>
          <cell r="AC1368">
            <v>2302.7262304763713</v>
          </cell>
          <cell r="AD1368">
            <v>35792</v>
          </cell>
          <cell r="AE1368">
            <v>14469.429093880308</v>
          </cell>
          <cell r="AF1368">
            <v>10249.888668420708</v>
          </cell>
          <cell r="AG1368">
            <v>1663.3573774352535</v>
          </cell>
          <cell r="AH1368">
            <v>1660.5666431363113</v>
          </cell>
          <cell r="AI1368">
            <v>5981.9987712319344</v>
          </cell>
          <cell r="AJ1368">
            <v>2337.3994458954862</v>
          </cell>
          <cell r="AK1368">
            <v>36362.639999999999</v>
          </cell>
        </row>
        <row r="1369">
          <cell r="B1369">
            <v>39834</v>
          </cell>
          <cell r="D1369">
            <v>6885.330000000009</v>
          </cell>
          <cell r="E1369">
            <v>29028</v>
          </cell>
          <cell r="F1369">
            <v>35913.330000000009</v>
          </cell>
          <cell r="G1369">
            <v>35913.330000000009</v>
          </cell>
          <cell r="H1369">
            <v>35350.1</v>
          </cell>
          <cell r="I1369">
            <v>29028</v>
          </cell>
          <cell r="J1369">
            <v>13455</v>
          </cell>
          <cell r="K1369">
            <v>4000</v>
          </cell>
          <cell r="L1369">
            <v>1600</v>
          </cell>
          <cell r="M1369">
            <v>1491</v>
          </cell>
          <cell r="N1369">
            <v>6400</v>
          </cell>
          <cell r="O1369">
            <v>2082</v>
          </cell>
          <cell r="P1369">
            <v>29028</v>
          </cell>
          <cell r="Q1369">
            <v>13455</v>
          </cell>
          <cell r="R1369">
            <v>4000</v>
          </cell>
          <cell r="S1369">
            <v>1600</v>
          </cell>
          <cell r="T1369">
            <v>1491</v>
          </cell>
          <cell r="U1369">
            <v>6400</v>
          </cell>
          <cell r="V1369">
            <v>2082</v>
          </cell>
          <cell r="W1369">
            <v>29028</v>
          </cell>
          <cell r="X1369">
            <v>13030.564183852417</v>
          </cell>
          <cell r="Y1369">
            <v>10636.897211396195</v>
          </cell>
          <cell r="Z1369">
            <v>1641.0701056480757</v>
          </cell>
          <cell r="AA1369">
            <v>1638.5508234025031</v>
          </cell>
          <cell r="AB1369">
            <v>6097.1596525749283</v>
          </cell>
          <cell r="AC1369">
            <v>2305.8580231258766</v>
          </cell>
          <cell r="AD1369">
            <v>35350.099999999991</v>
          </cell>
          <cell r="AE1369">
            <v>13240.65776414957</v>
          </cell>
          <cell r="AF1369">
            <v>10809.48607575903</v>
          </cell>
          <cell r="AG1369">
            <v>1666.1603880356781</v>
          </cell>
          <cell r="AH1369">
            <v>1663.3649509242621</v>
          </cell>
          <cell r="AI1369">
            <v>6192.322501057075</v>
          </cell>
          <cell r="AJ1369">
            <v>2341.3383200743915</v>
          </cell>
          <cell r="AK1369">
            <v>35913.330000000009</v>
          </cell>
        </row>
        <row r="1370">
          <cell r="B1370">
            <v>39835</v>
          </cell>
          <cell r="D1370">
            <v>6811.82</v>
          </cell>
          <cell r="E1370">
            <v>29669</v>
          </cell>
          <cell r="F1370">
            <v>36480.82</v>
          </cell>
          <cell r="G1370">
            <v>36480.82</v>
          </cell>
          <cell r="H1370">
            <v>36289.4</v>
          </cell>
          <cell r="I1370">
            <v>29645</v>
          </cell>
          <cell r="J1370">
            <v>14496</v>
          </cell>
          <cell r="K1370">
            <v>4000</v>
          </cell>
          <cell r="L1370">
            <v>1600</v>
          </cell>
          <cell r="M1370">
            <v>1491</v>
          </cell>
          <cell r="N1370">
            <v>6000</v>
          </cell>
          <cell r="O1370">
            <v>2082</v>
          </cell>
          <cell r="P1370">
            <v>29669</v>
          </cell>
          <cell r="Q1370">
            <v>14496</v>
          </cell>
          <cell r="R1370">
            <v>4000</v>
          </cell>
          <cell r="S1370">
            <v>1600</v>
          </cell>
          <cell r="T1370">
            <v>1491</v>
          </cell>
          <cell r="U1370">
            <v>6000</v>
          </cell>
          <cell r="V1370">
            <v>2058</v>
          </cell>
          <cell r="W1370">
            <v>29645</v>
          </cell>
          <cell r="X1370">
            <v>14680.625789909842</v>
          </cell>
          <cell r="Y1370">
            <v>10083.833953051053</v>
          </cell>
          <cell r="Z1370">
            <v>1657.2367578538303</v>
          </cell>
          <cell r="AA1370">
            <v>1655.310063807095</v>
          </cell>
          <cell r="AB1370">
            <v>5909.8500545008237</v>
          </cell>
          <cell r="AC1370">
            <v>2302.5433808773646</v>
          </cell>
          <cell r="AD1370">
            <v>36289.400000000009</v>
          </cell>
          <cell r="AE1370">
            <v>14708.422774449991</v>
          </cell>
          <cell r="AF1370">
            <v>10195.333796995898</v>
          </cell>
          <cell r="AG1370">
            <v>1662.4186774672805</v>
          </cell>
          <cell r="AH1370">
            <v>1659.6295180927846</v>
          </cell>
          <cell r="AI1370">
            <v>5942.5630407335793</v>
          </cell>
          <cell r="AJ1370">
            <v>2312.452192260464</v>
          </cell>
          <cell r="AK1370">
            <v>36480.82</v>
          </cell>
        </row>
        <row r="1371">
          <cell r="B1371">
            <v>39836</v>
          </cell>
          <cell r="D1371">
            <v>3117.5600000000049</v>
          </cell>
          <cell r="E1371">
            <v>29662</v>
          </cell>
          <cell r="F1371">
            <v>32779.560000000005</v>
          </cell>
          <cell r="G1371">
            <v>32779.560000000005</v>
          </cell>
          <cell r="H1371">
            <v>23189.5</v>
          </cell>
          <cell r="I1371">
            <v>29654</v>
          </cell>
          <cell r="J1371">
            <v>14789</v>
          </cell>
          <cell r="K1371">
            <v>4000</v>
          </cell>
          <cell r="L1371">
            <v>1600</v>
          </cell>
          <cell r="M1371">
            <v>1491</v>
          </cell>
          <cell r="N1371">
            <v>5700</v>
          </cell>
          <cell r="O1371">
            <v>2082</v>
          </cell>
          <cell r="P1371">
            <v>29662</v>
          </cell>
          <cell r="Q1371">
            <v>14789</v>
          </cell>
          <cell r="R1371">
            <v>4000</v>
          </cell>
          <cell r="S1371">
            <v>1600</v>
          </cell>
          <cell r="T1371">
            <v>1491</v>
          </cell>
          <cell r="U1371">
            <v>5700</v>
          </cell>
          <cell r="V1371">
            <v>2074</v>
          </cell>
          <cell r="W1371">
            <v>29654</v>
          </cell>
          <cell r="X1371">
            <v>9005.2879542060455</v>
          </cell>
          <cell r="Y1371">
            <v>6725.5266600041778</v>
          </cell>
          <cell r="Z1371">
            <v>1088.8789687178821</v>
          </cell>
          <cell r="AA1371">
            <v>1087.1569610524414</v>
          </cell>
          <cell r="AB1371">
            <v>3773.578510078928</v>
          </cell>
          <cell r="AC1371">
            <v>1509.0709459405216</v>
          </cell>
          <cell r="AD1371">
            <v>23189.5</v>
          </cell>
          <cell r="AE1371">
            <v>12497.557485930802</v>
          </cell>
          <cell r="AF1371">
            <v>9551.2212451659452</v>
          </cell>
          <cell r="AG1371">
            <v>1564.9263733933556</v>
          </cell>
          <cell r="AH1371">
            <v>1562.4642936474143</v>
          </cell>
          <cell r="AI1371">
            <v>5422.31351122246</v>
          </cell>
          <cell r="AJ1371">
            <v>2181.0770906400262</v>
          </cell>
          <cell r="AK1371">
            <v>32779.560000000005</v>
          </cell>
        </row>
        <row r="1372">
          <cell r="B1372">
            <v>39837</v>
          </cell>
          <cell r="D1372">
            <v>8066.989999999998</v>
          </cell>
          <cell r="E1372">
            <v>28604</v>
          </cell>
          <cell r="F1372">
            <v>36670.99</v>
          </cell>
          <cell r="G1372">
            <v>10238.450000000001</v>
          </cell>
          <cell r="H1372">
            <v>13708.6</v>
          </cell>
          <cell r="I1372">
            <v>28604</v>
          </cell>
          <cell r="J1372">
            <v>13931</v>
          </cell>
          <cell r="K1372">
            <v>4000</v>
          </cell>
          <cell r="L1372">
            <v>1600</v>
          </cell>
          <cell r="M1372">
            <v>1491</v>
          </cell>
          <cell r="N1372">
            <v>5500</v>
          </cell>
          <cell r="O1372">
            <v>2082</v>
          </cell>
          <cell r="P1372">
            <v>28604</v>
          </cell>
          <cell r="Q1372">
            <v>13931</v>
          </cell>
          <cell r="R1372">
            <v>4000</v>
          </cell>
          <cell r="S1372">
            <v>1600</v>
          </cell>
          <cell r="T1372">
            <v>1491</v>
          </cell>
          <cell r="U1372">
            <v>5500</v>
          </cell>
          <cell r="V1372">
            <v>2082</v>
          </cell>
          <cell r="W1372">
            <v>28604</v>
          </cell>
          <cell r="X1372">
            <v>5320.3704004645024</v>
          </cell>
          <cell r="Y1372">
            <v>3979.0222566953694</v>
          </cell>
          <cell r="Z1372">
            <v>653.84033354311509</v>
          </cell>
          <cell r="AA1372">
            <v>652.94215254019912</v>
          </cell>
          <cell r="AB1372">
            <v>2191.9037464046282</v>
          </cell>
          <cell r="AC1372">
            <v>910.52111035218491</v>
          </cell>
          <cell r="AD1372">
            <v>13708.6</v>
          </cell>
          <cell r="AE1372">
            <v>3969.3572256095485</v>
          </cell>
          <cell r="AF1372">
            <v>2976.7310820581733</v>
          </cell>
          <cell r="AG1372">
            <v>487.72292272252002</v>
          </cell>
          <cell r="AH1372">
            <v>486.94472106613551</v>
          </cell>
          <cell r="AI1372">
            <v>1638.2242330768233</v>
          </cell>
          <cell r="AJ1372">
            <v>679.46981546679967</v>
          </cell>
          <cell r="AK1372">
            <v>10238.450000000001</v>
          </cell>
        </row>
        <row r="1373">
          <cell r="B1373">
            <v>39838</v>
          </cell>
          <cell r="D1373">
            <v>8166.989999999998</v>
          </cell>
          <cell r="E1373">
            <v>28504</v>
          </cell>
          <cell r="F1373">
            <v>36670.99</v>
          </cell>
          <cell r="G1373">
            <v>34448.769999999997</v>
          </cell>
          <cell r="H1373">
            <v>33699.199999999997</v>
          </cell>
          <cell r="I1373">
            <v>28504</v>
          </cell>
          <cell r="J1373">
            <v>13931</v>
          </cell>
          <cell r="K1373">
            <v>4000</v>
          </cell>
          <cell r="L1373">
            <v>1600</v>
          </cell>
          <cell r="M1373">
            <v>1491</v>
          </cell>
          <cell r="N1373">
            <v>5400</v>
          </cell>
          <cell r="O1373">
            <v>2082</v>
          </cell>
          <cell r="P1373">
            <v>28504</v>
          </cell>
          <cell r="Q1373">
            <v>13931</v>
          </cell>
          <cell r="R1373">
            <v>4000</v>
          </cell>
          <cell r="S1373">
            <v>1600</v>
          </cell>
          <cell r="T1373">
            <v>1491</v>
          </cell>
          <cell r="U1373">
            <v>5400</v>
          </cell>
          <cell r="V1373">
            <v>2082</v>
          </cell>
          <cell r="W1373">
            <v>28504</v>
          </cell>
          <cell r="X1373">
            <v>13063.694703455396</v>
          </cell>
          <cell r="Y1373">
            <v>10044.548333561528</v>
          </cell>
          <cell r="Z1373">
            <v>1530.8042141430583</v>
          </cell>
          <cell r="AA1373">
            <v>1526.7707232437549</v>
          </cell>
          <cell r="AB1373">
            <v>5266.480209726381</v>
          </cell>
          <cell r="AC1373">
            <v>2266.9018158698818</v>
          </cell>
          <cell r="AD1373">
            <v>33699.199999999997</v>
          </cell>
          <cell r="AE1373">
            <v>13335.500172201513</v>
          </cell>
          <cell r="AF1373">
            <v>10280.586713933068</v>
          </cell>
          <cell r="AG1373">
            <v>1564.8468304940566</v>
          </cell>
          <cell r="AH1373">
            <v>1560.2971610557418</v>
          </cell>
          <cell r="AI1373">
            <v>5391.3582844030125</v>
          </cell>
          <cell r="AJ1373">
            <v>2316.1808379126005</v>
          </cell>
          <cell r="AK1373">
            <v>34448.769999999997</v>
          </cell>
        </row>
        <row r="1374">
          <cell r="B1374">
            <v>39839</v>
          </cell>
          <cell r="D1374">
            <v>8166.989999999998</v>
          </cell>
          <cell r="E1374">
            <v>28504</v>
          </cell>
          <cell r="F1374">
            <v>36670.99</v>
          </cell>
          <cell r="G1374">
            <v>36670.99</v>
          </cell>
          <cell r="H1374">
            <v>36104.300000000003</v>
          </cell>
          <cell r="I1374">
            <v>28504</v>
          </cell>
          <cell r="J1374">
            <v>13931</v>
          </cell>
          <cell r="K1374">
            <v>4000</v>
          </cell>
          <cell r="L1374">
            <v>1600</v>
          </cell>
          <cell r="M1374">
            <v>1491</v>
          </cell>
          <cell r="N1374">
            <v>5400</v>
          </cell>
          <cell r="O1374">
            <v>2082</v>
          </cell>
          <cell r="P1374">
            <v>28504</v>
          </cell>
          <cell r="Q1374">
            <v>13931</v>
          </cell>
          <cell r="R1374">
            <v>4000</v>
          </cell>
          <cell r="S1374">
            <v>1600</v>
          </cell>
          <cell r="T1374">
            <v>1491</v>
          </cell>
          <cell r="U1374">
            <v>5400</v>
          </cell>
          <cell r="V1374">
            <v>2082</v>
          </cell>
          <cell r="W1374">
            <v>28504</v>
          </cell>
          <cell r="X1374">
            <v>14777.758418532503</v>
          </cell>
          <cell r="Y1374">
            <v>10468.438525043784</v>
          </cell>
          <cell r="Z1374">
            <v>1640.5570302445003</v>
          </cell>
          <cell r="AA1374">
            <v>1638.6868781507308</v>
          </cell>
          <cell r="AB1374">
            <v>5299.9851147895306</v>
          </cell>
          <cell r="AC1374">
            <v>2278.8740332389621</v>
          </cell>
          <cell r="AD1374">
            <v>36104.30000000001</v>
          </cell>
          <cell r="AE1374">
            <v>14957.213310856632</v>
          </cell>
          <cell r="AF1374">
            <v>10665.689376480048</v>
          </cell>
          <cell r="AG1374">
            <v>1662.1770790684232</v>
          </cell>
          <cell r="AH1374">
            <v>1659.3883250409365</v>
          </cell>
          <cell r="AI1374">
            <v>5414.40578370819</v>
          </cell>
          <cell r="AJ1374">
            <v>2312.1161248457652</v>
          </cell>
          <cell r="AK1374">
            <v>36670.99</v>
          </cell>
        </row>
        <row r="1375">
          <cell r="B1375">
            <v>39840</v>
          </cell>
          <cell r="D1375">
            <v>6865.5999999999985</v>
          </cell>
          <cell r="E1375">
            <v>29814</v>
          </cell>
          <cell r="F1375">
            <v>36679.599999999999</v>
          </cell>
          <cell r="G1375">
            <v>36679.599999999999</v>
          </cell>
          <cell r="H1375">
            <v>35957.300000000003</v>
          </cell>
          <cell r="I1375">
            <v>29814</v>
          </cell>
          <cell r="J1375">
            <v>15241</v>
          </cell>
          <cell r="K1375">
            <v>4000</v>
          </cell>
          <cell r="L1375">
            <v>1600</v>
          </cell>
          <cell r="M1375">
            <v>1491</v>
          </cell>
          <cell r="N1375">
            <v>5400</v>
          </cell>
          <cell r="O1375">
            <v>2082</v>
          </cell>
          <cell r="P1375">
            <v>29814</v>
          </cell>
          <cell r="Q1375">
            <v>15241</v>
          </cell>
          <cell r="R1375">
            <v>4000</v>
          </cell>
          <cell r="S1375">
            <v>1600</v>
          </cell>
          <cell r="T1375">
            <v>1491</v>
          </cell>
          <cell r="U1375">
            <v>5400</v>
          </cell>
          <cell r="V1375">
            <v>2082</v>
          </cell>
          <cell r="W1375">
            <v>29814</v>
          </cell>
          <cell r="X1375">
            <v>14791.174424128092</v>
          </cell>
          <cell r="Y1375">
            <v>10340.956142939671</v>
          </cell>
          <cell r="Z1375">
            <v>1632.9574689944138</v>
          </cell>
          <cell r="AA1375">
            <v>1631.202494961492</v>
          </cell>
          <cell r="AB1375">
            <v>5287.2162518500982</v>
          </cell>
          <cell r="AC1375">
            <v>2273.7932171262364</v>
          </cell>
          <cell r="AD1375">
            <v>35957.300000000003</v>
          </cell>
          <cell r="AE1375">
            <v>15029.750071504626</v>
          </cell>
          <cell r="AF1375">
            <v>10584.147631797723</v>
          </cell>
          <cell r="AG1375">
            <v>1661.4437352095078</v>
          </cell>
          <cell r="AH1375">
            <v>1658.6562115657546</v>
          </cell>
          <cell r="AI1375">
            <v>5428.7719843001951</v>
          </cell>
          <cell r="AJ1375">
            <v>2316.8303656221933</v>
          </cell>
          <cell r="AK1375">
            <v>36679.599999999999</v>
          </cell>
        </row>
        <row r="1376">
          <cell r="B1376">
            <v>39841</v>
          </cell>
          <cell r="D1376">
            <v>8312.0600000000049</v>
          </cell>
          <cell r="E1376">
            <v>28028</v>
          </cell>
          <cell r="F1376">
            <v>36340.060000000005</v>
          </cell>
          <cell r="G1376">
            <v>36340.060000000005</v>
          </cell>
          <cell r="H1376">
            <v>35095.4</v>
          </cell>
          <cell r="I1376">
            <v>28028</v>
          </cell>
          <cell r="J1376">
            <v>13455</v>
          </cell>
          <cell r="K1376">
            <v>4000</v>
          </cell>
          <cell r="L1376">
            <v>1600</v>
          </cell>
          <cell r="M1376">
            <v>1491</v>
          </cell>
          <cell r="N1376">
            <v>5400</v>
          </cell>
          <cell r="O1376">
            <v>2082</v>
          </cell>
          <cell r="P1376">
            <v>28028</v>
          </cell>
          <cell r="Q1376">
            <v>13455</v>
          </cell>
          <cell r="R1376">
            <v>4000</v>
          </cell>
          <cell r="S1376">
            <v>1600</v>
          </cell>
          <cell r="T1376">
            <v>1491</v>
          </cell>
          <cell r="U1376">
            <v>5400</v>
          </cell>
          <cell r="V1376">
            <v>2082</v>
          </cell>
          <cell r="W1376">
            <v>28028</v>
          </cell>
          <cell r="X1376">
            <v>13933.442250130694</v>
          </cell>
          <cell r="Y1376">
            <v>10472.555493367765</v>
          </cell>
          <cell r="Z1376">
            <v>1609.4643878993516</v>
          </cell>
          <cell r="AA1376">
            <v>1607.4983394879182</v>
          </cell>
          <cell r="AB1376">
            <v>5213.1887500766252</v>
          </cell>
          <cell r="AC1376">
            <v>2259.2507790376485</v>
          </cell>
          <cell r="AD1376">
            <v>35095.4</v>
          </cell>
          <cell r="AE1376">
            <v>14398.652374199271</v>
          </cell>
          <cell r="AF1376">
            <v>10858.862935118699</v>
          </cell>
          <cell r="AG1376">
            <v>1662.8714340261968</v>
          </cell>
          <cell r="AH1376">
            <v>1660.0815150294602</v>
          </cell>
          <cell r="AI1376">
            <v>5422.8751579170194</v>
          </cell>
          <cell r="AJ1376">
            <v>2336.7165837093589</v>
          </cell>
          <cell r="AK1376">
            <v>36340.060000000005</v>
          </cell>
        </row>
        <row r="1377">
          <cell r="B1377">
            <v>39842</v>
          </cell>
          <cell r="D1377">
            <v>7907.919999999991</v>
          </cell>
          <cell r="E1377">
            <v>28228</v>
          </cell>
          <cell r="F1377">
            <v>36135.919999999991</v>
          </cell>
          <cell r="G1377">
            <v>36135.919999999991</v>
          </cell>
          <cell r="H1377">
            <v>34202.400000000001</v>
          </cell>
          <cell r="I1377">
            <v>28228</v>
          </cell>
          <cell r="J1377">
            <v>13555</v>
          </cell>
          <cell r="K1377">
            <v>4000</v>
          </cell>
          <cell r="L1377">
            <v>1600</v>
          </cell>
          <cell r="M1377">
            <v>1491</v>
          </cell>
          <cell r="N1377">
            <v>5500</v>
          </cell>
          <cell r="O1377">
            <v>2082</v>
          </cell>
          <cell r="P1377">
            <v>28228</v>
          </cell>
          <cell r="Q1377">
            <v>13555</v>
          </cell>
          <cell r="R1377">
            <v>4000</v>
          </cell>
          <cell r="S1377">
            <v>1600</v>
          </cell>
          <cell r="T1377">
            <v>1491</v>
          </cell>
          <cell r="U1377">
            <v>5500</v>
          </cell>
          <cell r="V1377">
            <v>2082</v>
          </cell>
          <cell r="W1377">
            <v>28228</v>
          </cell>
          <cell r="X1377">
            <v>13928.460218063423</v>
          </cell>
          <cell r="Y1377">
            <v>9664.8589077586348</v>
          </cell>
          <cell r="Z1377">
            <v>1577.0192388229127</v>
          </cell>
          <cell r="AA1377">
            <v>1575.1379937103804</v>
          </cell>
          <cell r="AB1377">
            <v>5265.8526022283158</v>
          </cell>
          <cell r="AC1377">
            <v>2191.0710394163407</v>
          </cell>
          <cell r="AD1377">
            <v>34202.400000000009</v>
          </cell>
          <cell r="AE1377">
            <v>14665.324030814112</v>
          </cell>
          <cell r="AF1377">
            <v>10255.226423193315</v>
          </cell>
          <cell r="AG1377">
            <v>1661.9788356105678</v>
          </cell>
          <cell r="AH1377">
            <v>1659.1904141903879</v>
          </cell>
          <cell r="AI1377">
            <v>5582.3599313122941</v>
          </cell>
          <cell r="AJ1377">
            <v>2311.8403648793183</v>
          </cell>
          <cell r="AK1377">
            <v>36135.919999999991</v>
          </cell>
        </row>
        <row r="1378">
          <cell r="B1378">
            <v>39843</v>
          </cell>
          <cell r="D1378">
            <v>8903.6900000000096</v>
          </cell>
          <cell r="E1378">
            <v>28328</v>
          </cell>
          <cell r="F1378">
            <v>37231.69000000001</v>
          </cell>
          <cell r="G1378">
            <v>37231.69000000001</v>
          </cell>
          <cell r="H1378">
            <v>36360.5</v>
          </cell>
          <cell r="I1378">
            <v>28328</v>
          </cell>
          <cell r="J1378">
            <v>13455</v>
          </cell>
          <cell r="K1378">
            <v>4000</v>
          </cell>
          <cell r="L1378">
            <v>1600</v>
          </cell>
          <cell r="M1378">
            <v>1491</v>
          </cell>
          <cell r="N1378">
            <v>5700</v>
          </cell>
          <cell r="O1378">
            <v>2082</v>
          </cell>
          <cell r="P1378">
            <v>28328</v>
          </cell>
          <cell r="Q1378">
            <v>13455</v>
          </cell>
          <cell r="R1378">
            <v>4000</v>
          </cell>
          <cell r="S1378">
            <v>1600</v>
          </cell>
          <cell r="T1378">
            <v>1491</v>
          </cell>
          <cell r="U1378">
            <v>5700</v>
          </cell>
          <cell r="V1378">
            <v>2082</v>
          </cell>
          <cell r="W1378">
            <v>28328</v>
          </cell>
          <cell r="X1378">
            <v>14250.459005958312</v>
          </cell>
          <cell r="Y1378">
            <v>10727.102497730193</v>
          </cell>
          <cell r="Z1378">
            <v>1628.1344303931269</v>
          </cell>
          <cell r="AA1378">
            <v>1625.9276361856973</v>
          </cell>
          <cell r="AB1378">
            <v>5865.5904755368856</v>
          </cell>
          <cell r="AC1378">
            <v>2263.2859541957832</v>
          </cell>
          <cell r="AD1378">
            <v>36360.499999999993</v>
          </cell>
          <cell r="AE1378">
            <v>14568.657939266504</v>
          </cell>
          <cell r="AF1378">
            <v>11007.582793727503</v>
          </cell>
          <cell r="AG1378">
            <v>1665.4262872183315</v>
          </cell>
          <cell r="AH1378">
            <v>1662.6320817606522</v>
          </cell>
          <cell r="AI1378">
            <v>6010.755070286179</v>
          </cell>
          <cell r="AJ1378">
            <v>2316.635827740834</v>
          </cell>
          <cell r="AK1378">
            <v>37231.69000000001</v>
          </cell>
        </row>
        <row r="1379">
          <cell r="B1379">
            <v>39844</v>
          </cell>
          <cell r="D1379">
            <v>6377.1800000000076</v>
          </cell>
          <cell r="E1379">
            <v>28328</v>
          </cell>
          <cell r="F1379">
            <v>34705.180000000008</v>
          </cell>
          <cell r="G1379">
            <v>34705.180000000008</v>
          </cell>
          <cell r="H1379">
            <v>34243.699999999997</v>
          </cell>
          <cell r="I1379">
            <v>28328</v>
          </cell>
          <cell r="J1379">
            <v>13455</v>
          </cell>
          <cell r="K1379">
            <v>4000</v>
          </cell>
          <cell r="L1379">
            <v>1600</v>
          </cell>
          <cell r="M1379">
            <v>1491</v>
          </cell>
          <cell r="N1379">
            <v>5700</v>
          </cell>
          <cell r="O1379">
            <v>2082</v>
          </cell>
          <cell r="P1379">
            <v>28328</v>
          </cell>
          <cell r="Q1379">
            <v>13455</v>
          </cell>
          <cell r="R1379">
            <v>4000</v>
          </cell>
          <cell r="S1379">
            <v>1600</v>
          </cell>
          <cell r="T1379">
            <v>1491</v>
          </cell>
          <cell r="U1379">
            <v>5700</v>
          </cell>
          <cell r="V1379">
            <v>2082</v>
          </cell>
          <cell r="W1379">
            <v>28328</v>
          </cell>
          <cell r="X1379">
            <v>12655.645609260037</v>
          </cell>
          <cell r="Y1379">
            <v>10407.242935004726</v>
          </cell>
          <cell r="Z1379">
            <v>1645.0771723906862</v>
          </cell>
          <cell r="AA1379">
            <v>1642.5654493908603</v>
          </cell>
          <cell r="AB1379">
            <v>5605.3455606747375</v>
          </cell>
          <cell r="AC1379">
            <v>2287.8232732789565</v>
          </cell>
          <cell r="AD1379">
            <v>34243.700000000004</v>
          </cell>
          <cell r="AE1379">
            <v>12824.830710534497</v>
          </cell>
          <cell r="AF1379">
            <v>10552.568683237379</v>
          </cell>
          <cell r="AG1379">
            <v>1665.8756313217675</v>
          </cell>
          <cell r="AH1379">
            <v>1663.0806719671696</v>
          </cell>
          <cell r="AI1379">
            <v>5681.5634300330457</v>
          </cell>
          <cell r="AJ1379">
            <v>2317.260872906143</v>
          </cell>
          <cell r="AK1379">
            <v>34705.180000000008</v>
          </cell>
        </row>
        <row r="1380">
          <cell r="B1380">
            <v>39845</v>
          </cell>
          <cell r="D1380">
            <v>4594.6100000000006</v>
          </cell>
          <cell r="E1380">
            <v>30018</v>
          </cell>
          <cell r="F1380">
            <v>34612.61</v>
          </cell>
          <cell r="G1380">
            <v>34612.61</v>
          </cell>
          <cell r="H1380">
            <v>33950.1</v>
          </cell>
          <cell r="I1380">
            <v>30018</v>
          </cell>
          <cell r="J1380">
            <v>14858</v>
          </cell>
          <cell r="K1380">
            <v>4000</v>
          </cell>
          <cell r="L1380">
            <v>1600</v>
          </cell>
          <cell r="M1380">
            <v>1620</v>
          </cell>
          <cell r="N1380">
            <v>5700</v>
          </cell>
          <cell r="O1380">
            <v>2240</v>
          </cell>
          <cell r="P1380">
            <v>30018</v>
          </cell>
          <cell r="Q1380">
            <v>14858</v>
          </cell>
          <cell r="R1380">
            <v>4000</v>
          </cell>
          <cell r="S1380">
            <v>1600</v>
          </cell>
          <cell r="T1380">
            <v>1620</v>
          </cell>
          <cell r="U1380">
            <v>5700</v>
          </cell>
          <cell r="V1380">
            <v>2240</v>
          </cell>
          <cell r="W1380">
            <v>30018</v>
          </cell>
          <cell r="X1380">
            <v>13005.465873860076</v>
          </cell>
          <cell r="Y1380">
            <v>10009.386472640648</v>
          </cell>
          <cell r="Z1380">
            <v>1535.5512246786225</v>
          </cell>
          <cell r="AA1380">
            <v>1531.4002032334333</v>
          </cell>
          <cell r="AB1380">
            <v>5594.3412225904376</v>
          </cell>
          <cell r="AC1380">
            <v>2273.9550029967841</v>
          </cell>
          <cell r="AD1380">
            <v>33950.100000000006</v>
          </cell>
          <cell r="AE1380">
            <v>13247.268809572644</v>
          </cell>
          <cell r="AF1380">
            <v>10214.298567114938</v>
          </cell>
          <cell r="AG1380">
            <v>1566.0662350396763</v>
          </cell>
          <cell r="AH1380">
            <v>1561.5130202782755</v>
          </cell>
          <cell r="AI1380">
            <v>5705.4776496378527</v>
          </cell>
          <cell r="AJ1380">
            <v>2317.9857183566096</v>
          </cell>
          <cell r="AK1380">
            <v>34612.61</v>
          </cell>
        </row>
        <row r="1381">
          <cell r="B1381">
            <v>39846</v>
          </cell>
          <cell r="D1381">
            <v>6209.0999999999985</v>
          </cell>
          <cell r="E1381">
            <v>30018</v>
          </cell>
          <cell r="F1381">
            <v>36227.1</v>
          </cell>
          <cell r="G1381">
            <v>36227.1</v>
          </cell>
          <cell r="H1381">
            <v>35704.400000000001</v>
          </cell>
          <cell r="I1381">
            <v>30018</v>
          </cell>
          <cell r="J1381">
            <v>14858</v>
          </cell>
          <cell r="K1381">
            <v>4000</v>
          </cell>
          <cell r="L1381">
            <v>1600</v>
          </cell>
          <cell r="M1381">
            <v>1620</v>
          </cell>
          <cell r="N1381">
            <v>5700</v>
          </cell>
          <cell r="O1381">
            <v>2240</v>
          </cell>
          <cell r="P1381">
            <v>30018</v>
          </cell>
          <cell r="Q1381">
            <v>14858</v>
          </cell>
          <cell r="R1381">
            <v>4000</v>
          </cell>
          <cell r="S1381">
            <v>1600</v>
          </cell>
          <cell r="T1381">
            <v>1620</v>
          </cell>
          <cell r="U1381">
            <v>5700</v>
          </cell>
          <cell r="V1381">
            <v>2240</v>
          </cell>
          <cell r="W1381">
            <v>30018</v>
          </cell>
          <cell r="X1381">
            <v>14066.795627784717</v>
          </cell>
          <cell r="Y1381">
            <v>10666.783264549655</v>
          </cell>
          <cell r="Z1381">
            <v>1643.2466736506276</v>
          </cell>
          <cell r="AA1381">
            <v>1641.0831924140462</v>
          </cell>
          <cell r="AB1381">
            <v>5402.5742240274767</v>
          </cell>
          <cell r="AC1381">
            <v>2283.9170175734748</v>
          </cell>
          <cell r="AD1381">
            <v>35704.400000000001</v>
          </cell>
          <cell r="AE1381">
            <v>14247.148024499995</v>
          </cell>
          <cell r="AF1381">
            <v>10836.174632267395</v>
          </cell>
          <cell r="AG1381">
            <v>1664.8354541126271</v>
          </cell>
          <cell r="AH1381">
            <v>1662.0422399381414</v>
          </cell>
          <cell r="AI1381">
            <v>5501.0856801755517</v>
          </cell>
          <cell r="AJ1381">
            <v>2315.8139690062894</v>
          </cell>
          <cell r="AK1381">
            <v>36227.100000000006</v>
          </cell>
        </row>
        <row r="1382">
          <cell r="B1382">
            <v>39847</v>
          </cell>
          <cell r="D1382">
            <v>7243.5899999999965</v>
          </cell>
          <cell r="E1382">
            <v>29525</v>
          </cell>
          <cell r="F1382">
            <v>36768.589999999997</v>
          </cell>
          <cell r="G1382">
            <v>36768.589999999997</v>
          </cell>
          <cell r="H1382">
            <v>36177.300000000003</v>
          </cell>
          <cell r="I1382">
            <v>29525</v>
          </cell>
          <cell r="J1382">
            <v>14365</v>
          </cell>
          <cell r="K1382">
            <v>4000</v>
          </cell>
          <cell r="L1382">
            <v>1600</v>
          </cell>
          <cell r="M1382">
            <v>1620</v>
          </cell>
          <cell r="N1382">
            <v>5700</v>
          </cell>
          <cell r="O1382">
            <v>2240</v>
          </cell>
          <cell r="P1382">
            <v>29525</v>
          </cell>
          <cell r="Q1382">
            <v>14365</v>
          </cell>
          <cell r="R1382">
            <v>4000</v>
          </cell>
          <cell r="S1382">
            <v>1600</v>
          </cell>
          <cell r="T1382">
            <v>1620</v>
          </cell>
          <cell r="U1382">
            <v>5700</v>
          </cell>
          <cell r="V1382">
            <v>2240</v>
          </cell>
          <cell r="W1382">
            <v>29525</v>
          </cell>
          <cell r="X1382">
            <v>14267.218291924948</v>
          </cell>
          <cell r="Y1382">
            <v>10714.159035679815</v>
          </cell>
          <cell r="Z1382">
            <v>1640.5561124725318</v>
          </cell>
          <cell r="AA1382">
            <v>1638.3630394651989</v>
          </cell>
          <cell r="AB1382">
            <v>5636.8114102968584</v>
          </cell>
          <cell r="AC1382">
            <v>2280.1921101606486</v>
          </cell>
          <cell r="AD1382">
            <v>36177.300000000003</v>
          </cell>
          <cell r="AE1382">
            <v>14479.818828336251</v>
          </cell>
          <cell r="AF1382">
            <v>10905.827103891097</v>
          </cell>
          <cell r="AG1382">
            <v>1665.2744090403328</v>
          </cell>
          <cell r="AH1382">
            <v>1662.4804583995956</v>
          </cell>
          <cell r="AI1382">
            <v>5738.764637678365</v>
          </cell>
          <cell r="AJ1382">
            <v>2316.4245626543488</v>
          </cell>
          <cell r="AK1382">
            <v>36768.589999999989</v>
          </cell>
        </row>
        <row r="1383">
          <cell r="B1383">
            <v>39848</v>
          </cell>
          <cell r="D1383">
            <v>7254.0299999999988</v>
          </cell>
          <cell r="E1383">
            <v>29490</v>
          </cell>
          <cell r="F1383">
            <v>36744.03</v>
          </cell>
          <cell r="G1383">
            <v>36744.03</v>
          </cell>
          <cell r="H1383">
            <v>35509.1</v>
          </cell>
          <cell r="I1383">
            <v>29490</v>
          </cell>
          <cell r="J1383">
            <v>14430</v>
          </cell>
          <cell r="K1383">
            <v>4000</v>
          </cell>
          <cell r="L1383">
            <v>1600</v>
          </cell>
          <cell r="M1383">
            <v>1620</v>
          </cell>
          <cell r="N1383">
            <v>5600</v>
          </cell>
          <cell r="O1383">
            <v>2240</v>
          </cell>
          <cell r="P1383">
            <v>29490</v>
          </cell>
          <cell r="Q1383">
            <v>14430</v>
          </cell>
          <cell r="R1383">
            <v>4000</v>
          </cell>
          <cell r="S1383">
            <v>1600</v>
          </cell>
          <cell r="T1383">
            <v>1620</v>
          </cell>
          <cell r="U1383">
            <v>5600</v>
          </cell>
          <cell r="V1383">
            <v>2240</v>
          </cell>
          <cell r="W1383">
            <v>29490</v>
          </cell>
          <cell r="X1383">
            <v>14048.691757221681</v>
          </cell>
          <cell r="Y1383">
            <v>10725.327450622855</v>
          </cell>
          <cell r="Z1383">
            <v>1611.0102968478432</v>
          </cell>
          <cell r="AA1383">
            <v>1609.0737552882636</v>
          </cell>
          <cell r="AB1383">
            <v>5276.5469778677716</v>
          </cell>
          <cell r="AC1383">
            <v>2238.4497621515725</v>
          </cell>
          <cell r="AD1383">
            <v>35509.099999999984</v>
          </cell>
          <cell r="AE1383">
            <v>14509.614932675335</v>
          </cell>
          <cell r="AF1383">
            <v>11105.873096885685</v>
          </cell>
          <cell r="AG1383">
            <v>1664.3919795695858</v>
          </cell>
          <cell r="AH1383">
            <v>1661.5995094442351</v>
          </cell>
          <cell r="AI1383">
            <v>5487.353392927469</v>
          </cell>
          <cell r="AJ1383">
            <v>2315.1970884976863</v>
          </cell>
          <cell r="AK1383">
            <v>36744.03</v>
          </cell>
        </row>
        <row r="1384">
          <cell r="B1384">
            <v>39849</v>
          </cell>
          <cell r="D1384">
            <v>6681.2200000000012</v>
          </cell>
          <cell r="E1384">
            <v>28959</v>
          </cell>
          <cell r="F1384">
            <v>35640.22</v>
          </cell>
          <cell r="G1384">
            <v>35640.22</v>
          </cell>
          <cell r="H1384">
            <v>35116.199999999997</v>
          </cell>
          <cell r="I1384">
            <v>28959</v>
          </cell>
          <cell r="J1384">
            <v>14099</v>
          </cell>
          <cell r="K1384">
            <v>4000</v>
          </cell>
          <cell r="L1384">
            <v>1600</v>
          </cell>
          <cell r="M1384">
            <v>1620</v>
          </cell>
          <cell r="N1384">
            <v>5400</v>
          </cell>
          <cell r="O1384">
            <v>2240</v>
          </cell>
          <cell r="P1384">
            <v>28959</v>
          </cell>
          <cell r="Q1384">
            <v>14099</v>
          </cell>
          <cell r="R1384">
            <v>4000</v>
          </cell>
          <cell r="S1384">
            <v>1600</v>
          </cell>
          <cell r="T1384">
            <v>1620</v>
          </cell>
          <cell r="U1384">
            <v>5400</v>
          </cell>
          <cell r="V1384">
            <v>2240</v>
          </cell>
          <cell r="W1384">
            <v>28959</v>
          </cell>
          <cell r="X1384">
            <v>14221.845241888817</v>
          </cell>
          <cell r="Y1384">
            <v>10010.652557654632</v>
          </cell>
          <cell r="Z1384">
            <v>1642.159734813403</v>
          </cell>
          <cell r="AA1384">
            <v>1640.0315425473409</v>
          </cell>
          <cell r="AB1384">
            <v>5319.3141079094485</v>
          </cell>
          <cell r="AC1384">
            <v>2282.1968151863589</v>
          </cell>
          <cell r="AD1384">
            <v>35116.200000000004</v>
          </cell>
          <cell r="AE1384">
            <v>14394.272940515684</v>
          </cell>
          <cell r="AF1384">
            <v>10192.855689303582</v>
          </cell>
          <cell r="AG1384">
            <v>1662.8984549387424</v>
          </cell>
          <cell r="AH1384">
            <v>1660.1084906070776</v>
          </cell>
          <cell r="AI1384">
            <v>5416.9648538850752</v>
          </cell>
          <cell r="AJ1384">
            <v>2313.1195707498405</v>
          </cell>
          <cell r="AK1384">
            <v>35640.22</v>
          </cell>
        </row>
        <row r="1385">
          <cell r="B1385">
            <v>39850</v>
          </cell>
          <cell r="D1385">
            <v>6399.9800000000032</v>
          </cell>
          <cell r="E1385">
            <v>30821</v>
          </cell>
          <cell r="F1385">
            <v>37220.980000000003</v>
          </cell>
          <cell r="G1385">
            <v>37220.980000000003</v>
          </cell>
          <cell r="H1385">
            <v>36694.5</v>
          </cell>
          <cell r="I1385">
            <v>30821</v>
          </cell>
          <cell r="J1385">
            <v>15161</v>
          </cell>
          <cell r="K1385">
            <v>4000</v>
          </cell>
          <cell r="L1385">
            <v>1600</v>
          </cell>
          <cell r="M1385">
            <v>1620</v>
          </cell>
          <cell r="N1385">
            <v>6200</v>
          </cell>
          <cell r="O1385">
            <v>2240</v>
          </cell>
          <cell r="P1385">
            <v>30821</v>
          </cell>
          <cell r="Q1385">
            <v>15161</v>
          </cell>
          <cell r="R1385">
            <v>4000</v>
          </cell>
          <cell r="S1385">
            <v>1600</v>
          </cell>
          <cell r="T1385">
            <v>1620</v>
          </cell>
          <cell r="U1385">
            <v>6200</v>
          </cell>
          <cell r="V1385">
            <v>2240</v>
          </cell>
          <cell r="W1385">
            <v>30821</v>
          </cell>
          <cell r="X1385">
            <v>14819.01404814474</v>
          </cell>
          <cell r="Y1385">
            <v>10366.090951151622</v>
          </cell>
          <cell r="Z1385">
            <v>1642.8485279534955</v>
          </cell>
          <cell r="AA1385">
            <v>1640.8938398554908</v>
          </cell>
          <cell r="AB1385">
            <v>5919.4846880425621</v>
          </cell>
          <cell r="AC1385">
            <v>2306.1679448520963</v>
          </cell>
          <cell r="AD1385">
            <v>36694.5</v>
          </cell>
          <cell r="AE1385">
            <v>14994.340582125848</v>
          </cell>
          <cell r="AF1385">
            <v>10558.925188232335</v>
          </cell>
          <cell r="AG1385">
            <v>1663.9263507696792</v>
          </cell>
          <cell r="AH1385">
            <v>1661.1346618632535</v>
          </cell>
          <cell r="AI1385">
            <v>6004.4542327973013</v>
          </cell>
          <cell r="AJ1385">
            <v>2338.198984211579</v>
          </cell>
          <cell r="AK1385">
            <v>37220.979999999996</v>
          </cell>
        </row>
        <row r="1386">
          <cell r="B1386">
            <v>39851</v>
          </cell>
          <cell r="D1386">
            <v>7346.57</v>
          </cell>
          <cell r="E1386">
            <v>29159</v>
          </cell>
          <cell r="F1386">
            <v>36505.57</v>
          </cell>
          <cell r="G1386">
            <v>36505.57</v>
          </cell>
          <cell r="H1386">
            <v>36264.400000000001</v>
          </cell>
          <cell r="I1386">
            <v>29159</v>
          </cell>
          <cell r="J1386">
            <v>14199</v>
          </cell>
          <cell r="K1386">
            <v>4000</v>
          </cell>
          <cell r="L1386">
            <v>1600</v>
          </cell>
          <cell r="M1386">
            <v>1620</v>
          </cell>
          <cell r="N1386">
            <v>5500</v>
          </cell>
          <cell r="O1386">
            <v>2240</v>
          </cell>
          <cell r="P1386">
            <v>29159</v>
          </cell>
          <cell r="Q1386">
            <v>14199</v>
          </cell>
          <cell r="R1386">
            <v>4000</v>
          </cell>
          <cell r="S1386">
            <v>1600</v>
          </cell>
          <cell r="T1386">
            <v>1620</v>
          </cell>
          <cell r="U1386">
            <v>5500</v>
          </cell>
          <cell r="V1386">
            <v>2240</v>
          </cell>
          <cell r="W1386">
            <v>29159</v>
          </cell>
          <cell r="X1386">
            <v>14297.782011926736</v>
          </cell>
          <cell r="Y1386">
            <v>10881.704160470032</v>
          </cell>
          <cell r="Z1386">
            <v>1656.1322119390672</v>
          </cell>
          <cell r="AA1386">
            <v>1653.9821734447432</v>
          </cell>
          <cell r="AB1386">
            <v>5425.150693437432</v>
          </cell>
          <cell r="AC1386">
            <v>2349.6487487819836</v>
          </cell>
          <cell r="AD1386">
            <v>36264.399999999994</v>
          </cell>
          <cell r="AE1386">
            <v>14370.222790398979</v>
          </cell>
          <cell r="AF1386">
            <v>10970.737189321637</v>
          </cell>
          <cell r="AG1386">
            <v>1664.1831608310617</v>
          </cell>
          <cell r="AH1386">
            <v>1661.3910410559267</v>
          </cell>
          <cell r="AI1386">
            <v>5476.8227137776366</v>
          </cell>
          <cell r="AJ1386">
            <v>2362.2131046147629</v>
          </cell>
          <cell r="AK1386">
            <v>36505.57</v>
          </cell>
        </row>
        <row r="1387">
          <cell r="B1387">
            <v>39852</v>
          </cell>
          <cell r="D1387">
            <v>6683.4100000000035</v>
          </cell>
          <cell r="E1387">
            <v>29259</v>
          </cell>
          <cell r="F1387">
            <v>35942.410000000003</v>
          </cell>
          <cell r="G1387">
            <v>35942.410000000003</v>
          </cell>
          <cell r="H1387">
            <v>35359.599999999999</v>
          </cell>
          <cell r="I1387">
            <v>29259</v>
          </cell>
          <cell r="J1387">
            <v>14199</v>
          </cell>
          <cell r="K1387">
            <v>4000</v>
          </cell>
          <cell r="L1387">
            <v>1600</v>
          </cell>
          <cell r="M1387">
            <v>1620</v>
          </cell>
          <cell r="N1387">
            <v>5600</v>
          </cell>
          <cell r="O1387">
            <v>2240</v>
          </cell>
          <cell r="P1387">
            <v>29259</v>
          </cell>
          <cell r="Q1387">
            <v>14199</v>
          </cell>
          <cell r="R1387">
            <v>4000</v>
          </cell>
          <cell r="S1387">
            <v>1600</v>
          </cell>
          <cell r="T1387">
            <v>1620</v>
          </cell>
          <cell r="U1387">
            <v>5600</v>
          </cell>
          <cell r="V1387">
            <v>2240</v>
          </cell>
          <cell r="W1387">
            <v>29259</v>
          </cell>
          <cell r="X1387">
            <v>13830.155847669083</v>
          </cell>
          <cell r="Y1387">
            <v>10538.273652433101</v>
          </cell>
          <cell r="Z1387">
            <v>1540.1696995002299</v>
          </cell>
          <cell r="AA1387">
            <v>1536.1155922758194</v>
          </cell>
          <cell r="AB1387">
            <v>5587.0834772578964</v>
          </cell>
          <cell r="AC1387">
            <v>2327.8017308638709</v>
          </cell>
          <cell r="AD1387">
            <v>35359.599999999999</v>
          </cell>
          <cell r="AE1387">
            <v>14047.705501916091</v>
          </cell>
          <cell r="AF1387">
            <v>10717.373199949323</v>
          </cell>
          <cell r="AG1387">
            <v>1566.2142448844306</v>
          </cell>
          <cell r="AH1387">
            <v>1561.6605997960135</v>
          </cell>
          <cell r="AI1387">
            <v>5683.877774276747</v>
          </cell>
          <cell r="AJ1387">
            <v>2365.5786791773971</v>
          </cell>
          <cell r="AK1387">
            <v>35942.410000000003</v>
          </cell>
        </row>
        <row r="1388">
          <cell r="B1388">
            <v>39853</v>
          </cell>
          <cell r="D1388">
            <v>8043.6999999999971</v>
          </cell>
          <cell r="E1388">
            <v>29859</v>
          </cell>
          <cell r="F1388">
            <v>37902.699999999997</v>
          </cell>
          <cell r="G1388">
            <v>37902.699999999997</v>
          </cell>
          <cell r="H1388">
            <v>37658.1</v>
          </cell>
          <cell r="I1388">
            <v>29859</v>
          </cell>
          <cell r="J1388">
            <v>14199</v>
          </cell>
          <cell r="K1388">
            <v>4000</v>
          </cell>
          <cell r="L1388">
            <v>1600</v>
          </cell>
          <cell r="M1388">
            <v>1620</v>
          </cell>
          <cell r="N1388">
            <v>6200</v>
          </cell>
          <cell r="O1388">
            <v>2240</v>
          </cell>
          <cell r="P1388">
            <v>29859</v>
          </cell>
          <cell r="Q1388">
            <v>14199</v>
          </cell>
          <cell r="R1388">
            <v>4000</v>
          </cell>
          <cell r="S1388">
            <v>1600</v>
          </cell>
          <cell r="T1388">
            <v>1620</v>
          </cell>
          <cell r="U1388">
            <v>6200</v>
          </cell>
          <cell r="V1388">
            <v>2240</v>
          </cell>
          <cell r="W1388">
            <v>29859</v>
          </cell>
          <cell r="X1388">
            <v>14757.445284402815</v>
          </cell>
          <cell r="Y1388">
            <v>11095.205740150286</v>
          </cell>
          <cell r="Z1388">
            <v>1655.1512771476516</v>
          </cell>
          <cell r="AA1388">
            <v>1653.2714134018584</v>
          </cell>
          <cell r="AB1388">
            <v>6151.5254079605284</v>
          </cell>
          <cell r="AC1388">
            <v>2345.500876936866</v>
          </cell>
          <cell r="AD1388">
            <v>37658.100000000006</v>
          </cell>
          <cell r="AE1388">
            <v>14829.647855663112</v>
          </cell>
          <cell r="AF1388">
            <v>11194.606199503647</v>
          </cell>
          <cell r="AG1388">
            <v>1662.9700761881729</v>
          </cell>
          <cell r="AH1388">
            <v>1660.1799916923869</v>
          </cell>
          <cell r="AI1388">
            <v>6194.8046768180793</v>
          </cell>
          <cell r="AJ1388">
            <v>2360.4912001346047</v>
          </cell>
          <cell r="AK1388">
            <v>37902.700000000004</v>
          </cell>
        </row>
        <row r="1389">
          <cell r="B1389">
            <v>39854</v>
          </cell>
          <cell r="D1389">
            <v>7400.5400000000009</v>
          </cell>
          <cell r="E1389">
            <v>30540</v>
          </cell>
          <cell r="F1389">
            <v>37940.54</v>
          </cell>
          <cell r="G1389">
            <v>37940.54</v>
          </cell>
          <cell r="H1389">
            <v>37636.800000000003</v>
          </cell>
          <cell r="I1389">
            <v>30540</v>
          </cell>
          <cell r="J1389">
            <v>14680</v>
          </cell>
          <cell r="K1389">
            <v>4000</v>
          </cell>
          <cell r="L1389">
            <v>1600</v>
          </cell>
          <cell r="M1389">
            <v>1620</v>
          </cell>
          <cell r="N1389">
            <v>6400</v>
          </cell>
          <cell r="O1389">
            <v>2240</v>
          </cell>
          <cell r="P1389">
            <v>30540</v>
          </cell>
          <cell r="Q1389">
            <v>14680</v>
          </cell>
          <cell r="R1389">
            <v>4000</v>
          </cell>
          <cell r="S1389">
            <v>1600</v>
          </cell>
          <cell r="T1389">
            <v>1620</v>
          </cell>
          <cell r="U1389">
            <v>6400</v>
          </cell>
          <cell r="V1389">
            <v>2240</v>
          </cell>
          <cell r="W1389">
            <v>30540</v>
          </cell>
          <cell r="X1389">
            <v>15130.200540572654</v>
          </cell>
          <cell r="Y1389">
            <v>10343.327687416551</v>
          </cell>
          <cell r="Z1389">
            <v>1652.0674772213381</v>
          </cell>
          <cell r="AA1389">
            <v>1650.4391822461891</v>
          </cell>
          <cell r="AB1389">
            <v>6471.1374452511509</v>
          </cell>
          <cell r="AC1389">
            <v>2389.6276672921208</v>
          </cell>
          <cell r="AD1389">
            <v>37636.800000000003</v>
          </cell>
          <cell r="AE1389">
            <v>15199.334236594232</v>
          </cell>
          <cell r="AF1389">
            <v>10503.390140461517</v>
          </cell>
          <cell r="AG1389">
            <v>1662.1386648018267</v>
          </cell>
          <cell r="AH1389">
            <v>1659.349975224718</v>
          </cell>
          <cell r="AI1389">
            <v>6509.7675547179879</v>
          </cell>
          <cell r="AJ1389">
            <v>2406.559428199721</v>
          </cell>
          <cell r="AK1389">
            <v>37940.54</v>
          </cell>
        </row>
        <row r="1390">
          <cell r="B1390">
            <v>39855</v>
          </cell>
          <cell r="D1390">
            <v>6669.3399999999965</v>
          </cell>
          <cell r="E1390">
            <v>30434</v>
          </cell>
          <cell r="F1390">
            <v>37103.339999999997</v>
          </cell>
          <cell r="G1390">
            <v>37103.339999999997</v>
          </cell>
          <cell r="H1390">
            <v>37244.800000000003</v>
          </cell>
          <cell r="I1390">
            <v>30434</v>
          </cell>
          <cell r="J1390">
            <v>14974</v>
          </cell>
          <cell r="K1390">
            <v>4000</v>
          </cell>
          <cell r="L1390">
            <v>1600</v>
          </cell>
          <cell r="M1390">
            <v>1620</v>
          </cell>
          <cell r="N1390">
            <v>6000</v>
          </cell>
          <cell r="O1390">
            <v>2240</v>
          </cell>
          <cell r="P1390">
            <v>30434</v>
          </cell>
          <cell r="Q1390">
            <v>14974</v>
          </cell>
          <cell r="R1390">
            <v>4000</v>
          </cell>
          <cell r="S1390">
            <v>1600</v>
          </cell>
          <cell r="T1390">
            <v>1620</v>
          </cell>
          <cell r="U1390">
            <v>6000</v>
          </cell>
          <cell r="V1390">
            <v>2240</v>
          </cell>
          <cell r="W1390">
            <v>30434</v>
          </cell>
          <cell r="X1390">
            <v>14973.493872802981</v>
          </cell>
          <cell r="Y1390">
            <v>10676.226392101789</v>
          </cell>
          <cell r="Z1390">
            <v>1673.1199836128544</v>
          </cell>
          <cell r="AA1390">
            <v>1671.0676127834729</v>
          </cell>
          <cell r="AB1390">
            <v>5830.4455005499431</v>
          </cell>
          <cell r="AC1390">
            <v>2420.4466381489724</v>
          </cell>
          <cell r="AD1390">
            <v>37244.80000000001</v>
          </cell>
          <cell r="AE1390">
            <v>14878.664027660756</v>
          </cell>
          <cell r="AF1390">
            <v>10670.237335002481</v>
          </cell>
          <cell r="AG1390">
            <v>1663.0892947430648</v>
          </cell>
          <cell r="AH1390">
            <v>1660.2990102257352</v>
          </cell>
          <cell r="AI1390">
            <v>5823.1145163275232</v>
          </cell>
          <cell r="AJ1390">
            <v>2407.9358160404354</v>
          </cell>
          <cell r="AK1390">
            <v>37103.339999999997</v>
          </cell>
        </row>
        <row r="1391">
          <cell r="B1391">
            <v>39856</v>
          </cell>
          <cell r="D1391">
            <v>7873.9100000000035</v>
          </cell>
          <cell r="E1391">
            <v>29532</v>
          </cell>
          <cell r="F1391">
            <v>37405.910000000003</v>
          </cell>
          <cell r="G1391">
            <v>37405.910000000003</v>
          </cell>
          <cell r="H1391">
            <v>37555</v>
          </cell>
          <cell r="I1391">
            <v>29532</v>
          </cell>
          <cell r="J1391">
            <v>13472</v>
          </cell>
          <cell r="K1391">
            <v>4000</v>
          </cell>
          <cell r="L1391">
            <v>1600</v>
          </cell>
          <cell r="M1391">
            <v>1620</v>
          </cell>
          <cell r="N1391">
            <v>6600</v>
          </cell>
          <cell r="O1391">
            <v>2240</v>
          </cell>
          <cell r="P1391">
            <v>29532</v>
          </cell>
          <cell r="Q1391">
            <v>13472</v>
          </cell>
          <cell r="R1391">
            <v>4000</v>
          </cell>
          <cell r="S1391">
            <v>1600</v>
          </cell>
          <cell r="T1391">
            <v>1620</v>
          </cell>
          <cell r="U1391">
            <v>6600</v>
          </cell>
          <cell r="V1391">
            <v>2240</v>
          </cell>
          <cell r="W1391">
            <v>29532</v>
          </cell>
          <cell r="X1391">
            <v>14715.05918438869</v>
          </cell>
          <cell r="Y1391">
            <v>10523.441201985834</v>
          </cell>
          <cell r="Z1391">
            <v>1672.7905935383624</v>
          </cell>
          <cell r="AA1391">
            <v>1670.8870038849736</v>
          </cell>
          <cell r="AB1391">
            <v>6552.4392950375568</v>
          </cell>
          <cell r="AC1391">
            <v>2420.3827211645862</v>
          </cell>
          <cell r="AD1391">
            <v>37555</v>
          </cell>
          <cell r="AE1391">
            <v>14626.971992597801</v>
          </cell>
          <cell r="AF1391">
            <v>10531.015685488006</v>
          </cell>
          <cell r="AG1391">
            <v>1662.9104722378872</v>
          </cell>
          <cell r="AH1391">
            <v>1660.1204877439352</v>
          </cell>
          <cell r="AI1391">
            <v>6517.2144574947542</v>
          </cell>
          <cell r="AJ1391">
            <v>2407.6769044376178</v>
          </cell>
          <cell r="AK1391">
            <v>37405.910000000003</v>
          </cell>
        </row>
        <row r="1392">
          <cell r="B1392">
            <v>39857</v>
          </cell>
          <cell r="D1392">
            <v>8404.3499999999985</v>
          </cell>
          <cell r="E1392">
            <v>29915</v>
          </cell>
          <cell r="F1392">
            <v>38319.35</v>
          </cell>
          <cell r="G1392">
            <v>38319.35</v>
          </cell>
          <cell r="H1392">
            <v>39155.599999999999</v>
          </cell>
          <cell r="I1392">
            <v>29915</v>
          </cell>
          <cell r="J1392">
            <v>14755</v>
          </cell>
          <cell r="K1392">
            <v>4000</v>
          </cell>
          <cell r="L1392">
            <v>1600</v>
          </cell>
          <cell r="M1392">
            <v>1620</v>
          </cell>
          <cell r="N1392">
            <v>5700</v>
          </cell>
          <cell r="O1392">
            <v>2240</v>
          </cell>
          <cell r="P1392">
            <v>29915</v>
          </cell>
          <cell r="Q1392">
            <v>14755</v>
          </cell>
          <cell r="R1392">
            <v>4000</v>
          </cell>
          <cell r="S1392">
            <v>1600</v>
          </cell>
          <cell r="T1392">
            <v>1620</v>
          </cell>
          <cell r="U1392">
            <v>5700</v>
          </cell>
          <cell r="V1392">
            <v>2240</v>
          </cell>
          <cell r="W1392">
            <v>29915</v>
          </cell>
          <cell r="X1392">
            <v>15218.459032506462</v>
          </cell>
          <cell r="Y1392">
            <v>11171.755077675867</v>
          </cell>
          <cell r="Z1392">
            <v>1702.5359576259373</v>
          </cell>
          <cell r="AA1392">
            <v>1700.5041374898021</v>
          </cell>
          <cell r="AB1392">
            <v>6898.7142221203512</v>
          </cell>
          <cell r="AC1392">
            <v>2463.6315725815662</v>
          </cell>
          <cell r="AD1392">
            <v>39155.599999999984</v>
          </cell>
          <cell r="AE1392">
            <v>14875.921101456383</v>
          </cell>
          <cell r="AF1392">
            <v>10965.88695215183</v>
          </cell>
          <cell r="AG1392">
            <v>1664.5140515348053</v>
          </cell>
          <cell r="AH1392">
            <v>1661.7213766005393</v>
          </cell>
          <cell r="AI1392">
            <v>6741.3078406974928</v>
          </cell>
          <cell r="AJ1392">
            <v>2409.99867755895</v>
          </cell>
          <cell r="AK1392">
            <v>38319.350000000006</v>
          </cell>
        </row>
        <row r="1393">
          <cell r="B1393">
            <v>39858</v>
          </cell>
          <cell r="D1393">
            <v>7169.760000000002</v>
          </cell>
          <cell r="E1393">
            <v>29369</v>
          </cell>
          <cell r="F1393">
            <v>36538.76</v>
          </cell>
          <cell r="G1393">
            <v>36538.76</v>
          </cell>
          <cell r="H1393">
            <v>36376</v>
          </cell>
          <cell r="I1393">
            <v>29369</v>
          </cell>
          <cell r="J1393">
            <v>14209</v>
          </cell>
          <cell r="K1393">
            <v>4000</v>
          </cell>
          <cell r="L1393">
            <v>1600</v>
          </cell>
          <cell r="M1393">
            <v>1620</v>
          </cell>
          <cell r="N1393">
            <v>5700</v>
          </cell>
          <cell r="O1393">
            <v>2240</v>
          </cell>
          <cell r="P1393">
            <v>29369</v>
          </cell>
          <cell r="Q1393">
            <v>14209</v>
          </cell>
          <cell r="R1393">
            <v>4000</v>
          </cell>
          <cell r="S1393">
            <v>1600</v>
          </cell>
          <cell r="T1393">
            <v>1620</v>
          </cell>
          <cell r="U1393">
            <v>5700</v>
          </cell>
          <cell r="V1393">
            <v>2240</v>
          </cell>
          <cell r="W1393">
            <v>29369</v>
          </cell>
          <cell r="X1393">
            <v>14819.606596573067</v>
          </cell>
          <cell r="Y1393">
            <v>10114.218649158234</v>
          </cell>
          <cell r="Z1393">
            <v>1658.5022739330532</v>
          </cell>
          <cell r="AA1393">
            <v>1656.6175192875517</v>
          </cell>
          <cell r="AB1393">
            <v>5765.0129679172578</v>
          </cell>
          <cell r="AC1393">
            <v>2362.0419931308447</v>
          </cell>
          <cell r="AD1393">
            <v>36376.000000000007</v>
          </cell>
          <cell r="AE1393">
            <v>14836.322028909641</v>
          </cell>
          <cell r="AF1393">
            <v>10207.454997607341</v>
          </cell>
          <cell r="AG1393">
            <v>1660.802516930413</v>
          </cell>
          <cell r="AH1393">
            <v>1658.0160691046824</v>
          </cell>
          <cell r="AI1393">
            <v>5806.9473172230328</v>
          </cell>
          <cell r="AJ1393">
            <v>2369.2170702248877</v>
          </cell>
          <cell r="AK1393">
            <v>36538.759999999995</v>
          </cell>
        </row>
        <row r="1394">
          <cell r="B1394">
            <v>39859</v>
          </cell>
          <cell r="D1394">
            <v>6418.5</v>
          </cell>
          <cell r="E1394">
            <v>29569</v>
          </cell>
          <cell r="F1394">
            <v>35987.5</v>
          </cell>
          <cell r="G1394">
            <v>35987.5</v>
          </cell>
          <cell r="H1394">
            <v>36602.6</v>
          </cell>
          <cell r="I1394">
            <v>29569</v>
          </cell>
          <cell r="J1394">
            <v>14209</v>
          </cell>
          <cell r="K1394">
            <v>4000</v>
          </cell>
          <cell r="L1394">
            <v>1600</v>
          </cell>
          <cell r="M1394">
            <v>1620</v>
          </cell>
          <cell r="N1394">
            <v>5900</v>
          </cell>
          <cell r="O1394">
            <v>2240</v>
          </cell>
          <cell r="P1394">
            <v>29569</v>
          </cell>
          <cell r="Q1394">
            <v>14209</v>
          </cell>
          <cell r="R1394">
            <v>4000</v>
          </cell>
          <cell r="S1394">
            <v>1600</v>
          </cell>
          <cell r="T1394">
            <v>1620</v>
          </cell>
          <cell r="U1394">
            <v>5900</v>
          </cell>
          <cell r="V1394">
            <v>2240</v>
          </cell>
          <cell r="W1394">
            <v>29569</v>
          </cell>
          <cell r="X1394">
            <v>13786.294063717209</v>
          </cell>
          <cell r="Y1394">
            <v>10588.039615780104</v>
          </cell>
          <cell r="Z1394">
            <v>1591.3057695465097</v>
          </cell>
          <cell r="AA1394">
            <v>1587.298678389189</v>
          </cell>
          <cell r="AB1394">
            <v>6595.4112954478896</v>
          </cell>
          <cell r="AC1394">
            <v>2454.250577119089</v>
          </cell>
          <cell r="AD1394">
            <v>36602.6</v>
          </cell>
          <cell r="AE1394">
            <v>13547.506076074951</v>
          </cell>
          <cell r="AF1394">
            <v>10431.634232065879</v>
          </cell>
          <cell r="AG1394">
            <v>1564.1991012674539</v>
          </cell>
          <cell r="AH1394">
            <v>1559.651315051068</v>
          </cell>
          <cell r="AI1394">
            <v>6474.6612951947045</v>
          </cell>
          <cell r="AJ1394">
            <v>2409.8479803459413</v>
          </cell>
          <cell r="AK1394">
            <v>35987.5</v>
          </cell>
        </row>
        <row r="1395">
          <cell r="B1395">
            <v>39860</v>
          </cell>
          <cell r="D1395">
            <v>7757.2300000000032</v>
          </cell>
          <cell r="E1395">
            <v>29569</v>
          </cell>
          <cell r="F1395">
            <v>37326.230000000003</v>
          </cell>
          <cell r="G1395">
            <v>37326.230000000003</v>
          </cell>
          <cell r="H1395">
            <v>36845.199999999997</v>
          </cell>
          <cell r="I1395">
            <v>29569</v>
          </cell>
          <cell r="J1395">
            <v>14209</v>
          </cell>
          <cell r="K1395">
            <v>4000</v>
          </cell>
          <cell r="L1395">
            <v>1600</v>
          </cell>
          <cell r="M1395">
            <v>1620</v>
          </cell>
          <cell r="N1395">
            <v>5900</v>
          </cell>
          <cell r="O1395">
            <v>2240</v>
          </cell>
          <cell r="P1395">
            <v>29569</v>
          </cell>
          <cell r="Q1395">
            <v>14209</v>
          </cell>
          <cell r="R1395">
            <v>4000</v>
          </cell>
          <cell r="S1395">
            <v>1600</v>
          </cell>
          <cell r="T1395">
            <v>1620</v>
          </cell>
          <cell r="U1395">
            <v>5900</v>
          </cell>
          <cell r="V1395">
            <v>2240</v>
          </cell>
          <cell r="W1395">
            <v>29569</v>
          </cell>
          <cell r="X1395">
            <v>14907.806970598083</v>
          </cell>
          <cell r="Y1395">
            <v>10230.075138704466</v>
          </cell>
          <cell r="Z1395">
            <v>1645.1026085484029</v>
          </cell>
          <cell r="AA1395">
            <v>1643.2012373921539</v>
          </cell>
          <cell r="AB1395">
            <v>6042.2494232420513</v>
          </cell>
          <cell r="AC1395">
            <v>2376.7646215148384</v>
          </cell>
          <cell r="AD1395">
            <v>36845.199999999997</v>
          </cell>
          <cell r="AE1395">
            <v>15038.748583091972</v>
          </cell>
          <cell r="AF1395">
            <v>10413.261764377194</v>
          </cell>
          <cell r="AG1395">
            <v>1662.2556895934301</v>
          </cell>
          <cell r="AH1395">
            <v>1659.4668036754122</v>
          </cell>
          <cell r="AI1395">
            <v>6145.7682944674025</v>
          </cell>
          <cell r="AJ1395">
            <v>2406.7288647945911</v>
          </cell>
          <cell r="AK1395">
            <v>37326.229999999996</v>
          </cell>
        </row>
        <row r="1396">
          <cell r="B1396">
            <v>39861</v>
          </cell>
          <cell r="D1396">
            <v>7598.1200000000026</v>
          </cell>
          <cell r="E1396">
            <v>29769</v>
          </cell>
          <cell r="F1396">
            <v>37367.120000000003</v>
          </cell>
          <cell r="G1396">
            <v>37367.120000000003</v>
          </cell>
          <cell r="H1396">
            <v>36468.699999999997</v>
          </cell>
          <cell r="I1396">
            <v>29769</v>
          </cell>
          <cell r="J1396">
            <v>14209</v>
          </cell>
          <cell r="K1396">
            <v>4000</v>
          </cell>
          <cell r="L1396">
            <v>1600</v>
          </cell>
          <cell r="M1396">
            <v>1620</v>
          </cell>
          <cell r="N1396">
            <v>6100</v>
          </cell>
          <cell r="O1396">
            <v>2240</v>
          </cell>
          <cell r="P1396">
            <v>29769</v>
          </cell>
          <cell r="Q1396">
            <v>14209</v>
          </cell>
          <cell r="R1396">
            <v>4000</v>
          </cell>
          <cell r="S1396">
            <v>1600</v>
          </cell>
          <cell r="T1396">
            <v>1620</v>
          </cell>
          <cell r="U1396">
            <v>6100</v>
          </cell>
          <cell r="V1396">
            <v>2240</v>
          </cell>
          <cell r="W1396">
            <v>29769</v>
          </cell>
          <cell r="X1396">
            <v>14804.557789995073</v>
          </cell>
          <cell r="Y1396">
            <v>10191.863864167748</v>
          </cell>
          <cell r="Z1396">
            <v>1626.1449381339132</v>
          </cell>
          <cell r="AA1396">
            <v>1624.184862355336</v>
          </cell>
          <cell r="AB1396">
            <v>5870.2040383833619</v>
          </cell>
          <cell r="AC1396">
            <v>2351.7445069645601</v>
          </cell>
          <cell r="AD1396">
            <v>36468.69999999999</v>
          </cell>
          <cell r="AE1396">
            <v>15125.940564690223</v>
          </cell>
          <cell r="AF1396">
            <v>10479.710864761897</v>
          </cell>
          <cell r="AG1396">
            <v>1662.8315791359851</v>
          </cell>
          <cell r="AH1396">
            <v>1660.0417270066641</v>
          </cell>
          <cell r="AI1396">
            <v>6031.0325868622922</v>
          </cell>
          <cell r="AJ1396">
            <v>2407.5626775429409</v>
          </cell>
          <cell r="AK1396">
            <v>37367.120000000003</v>
          </cell>
        </row>
        <row r="1397">
          <cell r="B1397">
            <v>39862</v>
          </cell>
          <cell r="D1397">
            <v>7572.4000000000015</v>
          </cell>
          <cell r="E1397">
            <v>29648</v>
          </cell>
          <cell r="F1397">
            <v>37220.400000000001</v>
          </cell>
          <cell r="G1397">
            <v>37220.400000000001</v>
          </cell>
          <cell r="H1397">
            <v>36728.5</v>
          </cell>
          <cell r="I1397">
            <v>29648</v>
          </cell>
          <cell r="J1397">
            <v>14588</v>
          </cell>
          <cell r="K1397">
            <v>4000</v>
          </cell>
          <cell r="L1397">
            <v>1600</v>
          </cell>
          <cell r="M1397">
            <v>1620</v>
          </cell>
          <cell r="N1397">
            <v>5600</v>
          </cell>
          <cell r="O1397">
            <v>2240</v>
          </cell>
          <cell r="P1397">
            <v>29648</v>
          </cell>
          <cell r="Q1397">
            <v>14588</v>
          </cell>
          <cell r="R1397">
            <v>4000</v>
          </cell>
          <cell r="S1397">
            <v>1600</v>
          </cell>
          <cell r="T1397">
            <v>1620</v>
          </cell>
          <cell r="U1397">
            <v>5600</v>
          </cell>
          <cell r="V1397">
            <v>2240</v>
          </cell>
          <cell r="W1397">
            <v>29648</v>
          </cell>
          <cell r="X1397">
            <v>14858.550423981338</v>
          </cell>
          <cell r="Y1397">
            <v>10066.525083118759</v>
          </cell>
          <cell r="Z1397">
            <v>1643.7995110851034</v>
          </cell>
          <cell r="AA1397">
            <v>1642.1024219716617</v>
          </cell>
          <cell r="AB1397">
            <v>6140.3084149761335</v>
          </cell>
          <cell r="AC1397">
            <v>2377.2141448670086</v>
          </cell>
          <cell r="AD1397">
            <v>36728.5</v>
          </cell>
          <cell r="AE1397">
            <v>15002.300961626946</v>
          </cell>
          <cell r="AF1397">
            <v>10271.700838788654</v>
          </cell>
          <cell r="AG1397">
            <v>1661.6442020968116</v>
          </cell>
          <cell r="AH1397">
            <v>1658.856342115344</v>
          </cell>
          <cell r="AI1397">
            <v>6220.0541445083381</v>
          </cell>
          <cell r="AJ1397">
            <v>2405.8435108639133</v>
          </cell>
          <cell r="AK1397">
            <v>37220.400000000009</v>
          </cell>
        </row>
        <row r="1398">
          <cell r="B1398">
            <v>39863</v>
          </cell>
          <cell r="D1398">
            <v>7567.4700000000012</v>
          </cell>
          <cell r="E1398">
            <v>30217</v>
          </cell>
          <cell r="F1398">
            <v>37784.47</v>
          </cell>
          <cell r="G1398">
            <v>37784.47</v>
          </cell>
          <cell r="H1398">
            <v>37514.199999999997</v>
          </cell>
          <cell r="I1398">
            <v>30217</v>
          </cell>
          <cell r="J1398">
            <v>14757</v>
          </cell>
          <cell r="K1398">
            <v>4000</v>
          </cell>
          <cell r="L1398">
            <v>1600</v>
          </cell>
          <cell r="M1398">
            <v>1620</v>
          </cell>
          <cell r="N1398">
            <v>6000</v>
          </cell>
          <cell r="O1398">
            <v>2240</v>
          </cell>
          <cell r="P1398">
            <v>30217</v>
          </cell>
          <cell r="Q1398">
            <v>14757</v>
          </cell>
          <cell r="R1398">
            <v>4000</v>
          </cell>
          <cell r="S1398">
            <v>1600</v>
          </cell>
          <cell r="T1398">
            <v>1620</v>
          </cell>
          <cell r="U1398">
            <v>6000</v>
          </cell>
          <cell r="V1398">
            <v>2240</v>
          </cell>
          <cell r="W1398">
            <v>30217</v>
          </cell>
          <cell r="X1398">
            <v>14685.066353424867</v>
          </cell>
          <cell r="Y1398">
            <v>11079.797027185959</v>
          </cell>
          <cell r="Z1398">
            <v>1655.1808705991405</v>
          </cell>
          <cell r="AA1398">
            <v>1652.8885524719622</v>
          </cell>
          <cell r="AB1398">
            <v>6063.8880173656498</v>
          </cell>
          <cell r="AC1398">
            <v>2377.3791789524244</v>
          </cell>
          <cell r="AD1398">
            <v>37514.200000000004</v>
          </cell>
          <cell r="AE1398">
            <v>14774.804316761465</v>
          </cell>
          <cell r="AF1398">
            <v>11174.091118516024</v>
          </cell>
          <cell r="AG1398">
            <v>1666.2437832325918</v>
          </cell>
          <cell r="AH1398">
            <v>1663.4482062030561</v>
          </cell>
          <cell r="AI1398">
            <v>6111.311102230854</v>
          </cell>
          <cell r="AJ1398">
            <v>2394.5714730560126</v>
          </cell>
          <cell r="AK1398">
            <v>37784.47</v>
          </cell>
        </row>
        <row r="1399">
          <cell r="B1399">
            <v>39864</v>
          </cell>
          <cell r="D1399">
            <v>5641.3499999999985</v>
          </cell>
          <cell r="E1399">
            <v>30698</v>
          </cell>
          <cell r="F1399">
            <v>36339.35</v>
          </cell>
          <cell r="G1399">
            <v>36339.35</v>
          </cell>
          <cell r="H1399">
            <v>35962.6</v>
          </cell>
          <cell r="I1399">
            <v>30698</v>
          </cell>
          <cell r="J1399">
            <v>15338</v>
          </cell>
          <cell r="K1399">
            <v>4000</v>
          </cell>
          <cell r="L1399">
            <v>1600</v>
          </cell>
          <cell r="M1399">
            <v>1620</v>
          </cell>
          <cell r="N1399">
            <v>5900</v>
          </cell>
          <cell r="O1399">
            <v>2240</v>
          </cell>
          <cell r="P1399">
            <v>30698</v>
          </cell>
          <cell r="Q1399">
            <v>15338</v>
          </cell>
          <cell r="R1399">
            <v>4000</v>
          </cell>
          <cell r="S1399">
            <v>1600</v>
          </cell>
          <cell r="T1399">
            <v>1620</v>
          </cell>
          <cell r="U1399">
            <v>5900</v>
          </cell>
          <cell r="V1399">
            <v>2240</v>
          </cell>
          <cell r="W1399">
            <v>30698</v>
          </cell>
          <cell r="X1399">
            <v>14292.734416906193</v>
          </cell>
          <cell r="Y1399">
            <v>10162.004183663066</v>
          </cell>
          <cell r="Z1399">
            <v>1649.4013502393761</v>
          </cell>
          <cell r="AA1399">
            <v>1647.3630057754904</v>
          </cell>
          <cell r="AB1399">
            <v>5854.1907609455402</v>
          </cell>
          <cell r="AC1399">
            <v>2356.9062824703324</v>
          </cell>
          <cell r="AD1399">
            <v>35962.599999999991</v>
          </cell>
          <cell r="AE1399">
            <v>14410.515401976823</v>
          </cell>
          <cell r="AF1399">
            <v>10305.487329786691</v>
          </cell>
          <cell r="AG1399">
            <v>1663.1504038718163</v>
          </cell>
          <cell r="AH1399">
            <v>1660.3600168273065</v>
          </cell>
          <cell r="AI1399">
            <v>5921.5301754937809</v>
          </cell>
          <cell r="AJ1399">
            <v>2378.3066720435795</v>
          </cell>
          <cell r="AK1399">
            <v>36339.35</v>
          </cell>
        </row>
        <row r="1400">
          <cell r="B1400">
            <v>39865</v>
          </cell>
          <cell r="D1400">
            <v>6032.5800000000017</v>
          </cell>
          <cell r="E1400">
            <v>29059</v>
          </cell>
          <cell r="F1400">
            <v>35091.58</v>
          </cell>
          <cell r="G1400">
            <v>35091.58</v>
          </cell>
          <cell r="H1400">
            <v>34861.599999999999</v>
          </cell>
          <cell r="I1400">
            <v>29059</v>
          </cell>
          <cell r="J1400">
            <v>14099</v>
          </cell>
          <cell r="K1400">
            <v>4000</v>
          </cell>
          <cell r="L1400">
            <v>1600</v>
          </cell>
          <cell r="M1400">
            <v>1620</v>
          </cell>
          <cell r="N1400">
            <v>5500</v>
          </cell>
          <cell r="O1400">
            <v>2240</v>
          </cell>
          <cell r="P1400">
            <v>29059</v>
          </cell>
          <cell r="Q1400">
            <v>14099</v>
          </cell>
          <cell r="R1400">
            <v>4000</v>
          </cell>
          <cell r="S1400">
            <v>1600</v>
          </cell>
          <cell r="T1400">
            <v>1620</v>
          </cell>
          <cell r="U1400">
            <v>5500</v>
          </cell>
          <cell r="V1400">
            <v>2240</v>
          </cell>
          <cell r="W1400">
            <v>29059</v>
          </cell>
          <cell r="X1400">
            <v>13656.590890302186</v>
          </cell>
          <cell r="Y1400">
            <v>10117.721810644547</v>
          </cell>
          <cell r="Z1400">
            <v>1655.1524733252429</v>
          </cell>
          <cell r="AA1400">
            <v>1652.7877511445324</v>
          </cell>
          <cell r="AB1400">
            <v>5460.3208947622752</v>
          </cell>
          <cell r="AC1400">
            <v>2319.0261798212123</v>
          </cell>
          <cell r="AD1400">
            <v>34861.600000000006</v>
          </cell>
          <cell r="AE1400">
            <v>13727.054744274999</v>
          </cell>
          <cell r="AF1400">
            <v>10203.589104999441</v>
          </cell>
          <cell r="AG1400">
            <v>1664.6495422611683</v>
          </cell>
          <cell r="AH1400">
            <v>1661.8566400043665</v>
          </cell>
          <cell r="AI1400">
            <v>5501.2992710333729</v>
          </cell>
          <cell r="AJ1400">
            <v>2333.1306974266622</v>
          </cell>
          <cell r="AK1400">
            <v>35091.580000000016</v>
          </cell>
        </row>
        <row r="1401">
          <cell r="B1401">
            <v>39866</v>
          </cell>
          <cell r="D1401">
            <v>5677.3799999999974</v>
          </cell>
          <cell r="E1401">
            <v>29159</v>
          </cell>
          <cell r="F1401">
            <v>34836.379999999997</v>
          </cell>
          <cell r="G1401">
            <v>34836.379999999997</v>
          </cell>
          <cell r="H1401">
            <v>34133.599999999999</v>
          </cell>
          <cell r="I1401">
            <v>29159</v>
          </cell>
          <cell r="J1401">
            <v>14099</v>
          </cell>
          <cell r="K1401">
            <v>4000</v>
          </cell>
          <cell r="L1401">
            <v>1600</v>
          </cell>
          <cell r="M1401">
            <v>1620</v>
          </cell>
          <cell r="N1401">
            <v>5600</v>
          </cell>
          <cell r="O1401">
            <v>2240</v>
          </cell>
          <cell r="P1401">
            <v>29159</v>
          </cell>
          <cell r="Q1401">
            <v>14099</v>
          </cell>
          <cell r="R1401">
            <v>4000</v>
          </cell>
          <cell r="S1401">
            <v>1600</v>
          </cell>
          <cell r="T1401">
            <v>1620</v>
          </cell>
          <cell r="U1401">
            <v>5600</v>
          </cell>
          <cell r="V1401">
            <v>2240</v>
          </cell>
          <cell r="W1401">
            <v>29159</v>
          </cell>
          <cell r="X1401">
            <v>13156.624832651602</v>
          </cell>
          <cell r="Y1401">
            <v>9978.1649366369547</v>
          </cell>
          <cell r="Z1401">
            <v>1532.4033528573987</v>
          </cell>
          <cell r="AA1401">
            <v>1528.4178213251505</v>
          </cell>
          <cell r="AB1401">
            <v>5668.7096543117395</v>
          </cell>
          <cell r="AC1401">
            <v>2269.2794022171552</v>
          </cell>
          <cell r="AD1401">
            <v>34133.600000000006</v>
          </cell>
          <cell r="AE1401">
            <v>13402.43338271619</v>
          </cell>
          <cell r="AF1401">
            <v>10205.711035467735</v>
          </cell>
          <cell r="AG1401">
            <v>1564.7495862980468</v>
          </cell>
          <cell r="AH1401">
            <v>1560.2001995896055</v>
          </cell>
          <cell r="AI1401">
            <v>5787.2488923223636</v>
          </cell>
          <cell r="AJ1401">
            <v>2316.0369036060556</v>
          </cell>
          <cell r="AK1401">
            <v>34836.379999999997</v>
          </cell>
        </row>
        <row r="1402">
          <cell r="B1402">
            <v>39867</v>
          </cell>
          <cell r="D1402">
            <v>6841.8799999999974</v>
          </cell>
          <cell r="E1402">
            <v>29759</v>
          </cell>
          <cell r="F1402">
            <v>36600.879999999997</v>
          </cell>
          <cell r="G1402">
            <v>36600.879999999997</v>
          </cell>
          <cell r="H1402">
            <v>36005.5</v>
          </cell>
          <cell r="I1402">
            <v>29759</v>
          </cell>
          <cell r="J1402">
            <v>14099</v>
          </cell>
          <cell r="K1402">
            <v>4000</v>
          </cell>
          <cell r="L1402">
            <v>1600</v>
          </cell>
          <cell r="M1402">
            <v>1620</v>
          </cell>
          <cell r="N1402">
            <v>6200</v>
          </cell>
          <cell r="O1402">
            <v>2240</v>
          </cell>
          <cell r="P1402">
            <v>29759</v>
          </cell>
          <cell r="Q1402">
            <v>14099</v>
          </cell>
          <cell r="R1402">
            <v>4000</v>
          </cell>
          <cell r="S1402">
            <v>1600</v>
          </cell>
          <cell r="T1402">
            <v>1620</v>
          </cell>
          <cell r="U1402">
            <v>6200</v>
          </cell>
          <cell r="V1402">
            <v>2240</v>
          </cell>
          <cell r="W1402">
            <v>29759</v>
          </cell>
          <cell r="X1402">
            <v>14281.003207172618</v>
          </cell>
          <cell r="Y1402">
            <v>9965.9782245952574</v>
          </cell>
          <cell r="Z1402">
            <v>1638.6589658721227</v>
          </cell>
          <cell r="AA1402">
            <v>1636.8669341184664</v>
          </cell>
          <cell r="AB1402">
            <v>6183.5137660176524</v>
          </cell>
          <cell r="AC1402">
            <v>2299.4789022238888</v>
          </cell>
          <cell r="AD1402">
            <v>36005.500000000007</v>
          </cell>
          <cell r="AE1402">
            <v>14463.872108333719</v>
          </cell>
          <cell r="AF1402">
            <v>10206.405791334126</v>
          </cell>
          <cell r="AG1402">
            <v>1662.4357183401569</v>
          </cell>
          <cell r="AH1402">
            <v>1659.646530374963</v>
          </cell>
          <cell r="AI1402">
            <v>6272.4155485978708</v>
          </cell>
          <cell r="AJ1402">
            <v>2336.1043030191518</v>
          </cell>
          <cell r="AK1402">
            <v>36600.87999999999</v>
          </cell>
        </row>
        <row r="1403">
          <cell r="B1403">
            <v>39868</v>
          </cell>
          <cell r="D1403">
            <v>4822.260000000002</v>
          </cell>
          <cell r="E1403">
            <v>29914</v>
          </cell>
          <cell r="F1403">
            <v>34736.26</v>
          </cell>
          <cell r="G1403">
            <v>34736.26</v>
          </cell>
          <cell r="H1403">
            <v>34052.699999999997</v>
          </cell>
          <cell r="I1403">
            <v>29914</v>
          </cell>
          <cell r="J1403">
            <v>14954</v>
          </cell>
          <cell r="K1403">
            <v>4000</v>
          </cell>
          <cell r="L1403">
            <v>1600</v>
          </cell>
          <cell r="M1403">
            <v>1620</v>
          </cell>
          <cell r="N1403">
            <v>5500</v>
          </cell>
          <cell r="O1403">
            <v>2240</v>
          </cell>
          <cell r="P1403">
            <v>29914</v>
          </cell>
          <cell r="Q1403">
            <v>14954</v>
          </cell>
          <cell r="R1403">
            <v>4000</v>
          </cell>
          <cell r="S1403">
            <v>1600</v>
          </cell>
          <cell r="T1403">
            <v>1620</v>
          </cell>
          <cell r="U1403">
            <v>5500</v>
          </cell>
          <cell r="V1403">
            <v>2240</v>
          </cell>
          <cell r="W1403">
            <v>29914</v>
          </cell>
          <cell r="X1403">
            <v>13025.132196207862</v>
          </cell>
          <cell r="Y1403">
            <v>10130.245414434728</v>
          </cell>
          <cell r="Z1403">
            <v>1634.3339796321911</v>
          </cell>
          <cell r="AA1403">
            <v>1631.9481953158704</v>
          </cell>
          <cell r="AB1403">
            <v>5358.5064397810029</v>
          </cell>
          <cell r="AC1403">
            <v>2272.5337746283476</v>
          </cell>
          <cell r="AD1403">
            <v>34052.700000000004</v>
          </cell>
          <cell r="AE1403">
            <v>13272.231673466644</v>
          </cell>
          <cell r="AF1403">
            <v>10345.883781620614</v>
          </cell>
          <cell r="AG1403">
            <v>1665.0438512776634</v>
          </cell>
          <cell r="AH1403">
            <v>1662.2502874602665</v>
          </cell>
          <cell r="AI1403">
            <v>5474.7465532255155</v>
          </cell>
          <cell r="AJ1403">
            <v>2316.1038529492948</v>
          </cell>
          <cell r="AK1403">
            <v>34736.26</v>
          </cell>
        </row>
        <row r="1404">
          <cell r="B1404">
            <v>39869</v>
          </cell>
          <cell r="D1404">
            <v>5464.5299999999988</v>
          </cell>
          <cell r="E1404">
            <v>29909</v>
          </cell>
          <cell r="F1404">
            <v>35373.53</v>
          </cell>
          <cell r="G1404">
            <v>35373.53</v>
          </cell>
          <cell r="H1404">
            <v>34574.400000000001</v>
          </cell>
          <cell r="I1404">
            <v>29909</v>
          </cell>
          <cell r="J1404">
            <v>14949</v>
          </cell>
          <cell r="K1404">
            <v>4000</v>
          </cell>
          <cell r="L1404">
            <v>1600</v>
          </cell>
          <cell r="M1404">
            <v>1620</v>
          </cell>
          <cell r="N1404">
            <v>5500</v>
          </cell>
          <cell r="O1404">
            <v>2240</v>
          </cell>
          <cell r="P1404">
            <v>29909</v>
          </cell>
          <cell r="Q1404">
            <v>14949</v>
          </cell>
          <cell r="R1404">
            <v>4000</v>
          </cell>
          <cell r="S1404">
            <v>1600</v>
          </cell>
          <cell r="T1404">
            <v>1620</v>
          </cell>
          <cell r="U1404">
            <v>5500</v>
          </cell>
          <cell r="V1404">
            <v>2240</v>
          </cell>
          <cell r="W1404">
            <v>29909</v>
          </cell>
          <cell r="X1404">
            <v>13631.154123016728</v>
          </cell>
          <cell r="Y1404">
            <v>10058.342519174719</v>
          </cell>
          <cell r="Z1404">
            <v>1629.4207940092972</v>
          </cell>
          <cell r="AA1404">
            <v>1627.1693494464541</v>
          </cell>
          <cell r="AB1404">
            <v>5362.9847433714885</v>
          </cell>
          <cell r="AC1404">
            <v>2265.3284709813124</v>
          </cell>
          <cell r="AD1404">
            <v>34574.399999999994</v>
          </cell>
          <cell r="AE1404">
            <v>13922.352280114197</v>
          </cell>
          <cell r="AF1404">
            <v>10312.424407018259</v>
          </cell>
          <cell r="AG1404">
            <v>1664.0848842100991</v>
          </cell>
          <cell r="AH1404">
            <v>1661.2929293207192</v>
          </cell>
          <cell r="AI1404">
            <v>5498.6055856217226</v>
          </cell>
          <cell r="AJ1404">
            <v>2314.7699137150021</v>
          </cell>
          <cell r="AK1404">
            <v>35373.530000000006</v>
          </cell>
        </row>
        <row r="1405">
          <cell r="B1405">
            <v>39870</v>
          </cell>
          <cell r="D1405">
            <v>4971.1200000000026</v>
          </cell>
          <cell r="E1405">
            <v>29694</v>
          </cell>
          <cell r="F1405">
            <v>34665.120000000003</v>
          </cell>
          <cell r="G1405">
            <v>34665.120000000003</v>
          </cell>
          <cell r="H1405">
            <v>33947.599999999999</v>
          </cell>
          <cell r="I1405">
            <v>29694</v>
          </cell>
          <cell r="J1405">
            <v>14834</v>
          </cell>
          <cell r="K1405">
            <v>4000</v>
          </cell>
          <cell r="L1405">
            <v>1600</v>
          </cell>
          <cell r="M1405">
            <v>1620</v>
          </cell>
          <cell r="N1405">
            <v>5400</v>
          </cell>
          <cell r="O1405">
            <v>2240</v>
          </cell>
          <cell r="P1405">
            <v>29694</v>
          </cell>
          <cell r="Q1405">
            <v>14834</v>
          </cell>
          <cell r="R1405">
            <v>4000</v>
          </cell>
          <cell r="S1405">
            <v>1600</v>
          </cell>
          <cell r="T1405">
            <v>1620</v>
          </cell>
          <cell r="U1405">
            <v>5400</v>
          </cell>
          <cell r="V1405">
            <v>2240</v>
          </cell>
          <cell r="W1405">
            <v>29694</v>
          </cell>
          <cell r="X1405">
            <v>13030.388921607484</v>
          </cell>
          <cell r="Y1405">
            <v>10117.243912729344</v>
          </cell>
          <cell r="Z1405">
            <v>1632.8101149713909</v>
          </cell>
          <cell r="AA1405">
            <v>1630.4987661307707</v>
          </cell>
          <cell r="AB1405">
            <v>5266.391901963515</v>
          </cell>
          <cell r="AC1405">
            <v>2270.2663825974973</v>
          </cell>
          <cell r="AD1405">
            <v>33947.600000000006</v>
          </cell>
          <cell r="AE1405">
            <v>13289.078147884557</v>
          </cell>
          <cell r="AF1405">
            <v>10346.859187606691</v>
          </cell>
          <cell r="AG1405">
            <v>1664.2298702663084</v>
          </cell>
          <cell r="AH1405">
            <v>1661.4376721233946</v>
          </cell>
          <cell r="AI1405">
            <v>5388.543530374277</v>
          </cell>
          <cell r="AJ1405">
            <v>2314.9715917447743</v>
          </cell>
          <cell r="AK1405">
            <v>34665.120000000003</v>
          </cell>
        </row>
        <row r="1406">
          <cell r="B1406">
            <v>39871</v>
          </cell>
          <cell r="D1406">
            <v>6724.2699999999968</v>
          </cell>
          <cell r="E1406">
            <v>29709</v>
          </cell>
          <cell r="F1406">
            <v>36433.269999999997</v>
          </cell>
          <cell r="G1406">
            <v>36433.269999999997</v>
          </cell>
          <cell r="H1406">
            <v>35837.5</v>
          </cell>
          <cell r="I1406">
            <v>29709</v>
          </cell>
          <cell r="J1406">
            <v>14149</v>
          </cell>
          <cell r="K1406">
            <v>4000</v>
          </cell>
          <cell r="L1406">
            <v>1600</v>
          </cell>
          <cell r="M1406">
            <v>1620</v>
          </cell>
          <cell r="N1406">
            <v>6100</v>
          </cell>
          <cell r="O1406">
            <v>2240</v>
          </cell>
          <cell r="P1406">
            <v>29709</v>
          </cell>
          <cell r="Q1406">
            <v>14149</v>
          </cell>
          <cell r="R1406">
            <v>4000</v>
          </cell>
          <cell r="S1406">
            <v>1600</v>
          </cell>
          <cell r="T1406">
            <v>1620</v>
          </cell>
          <cell r="U1406">
            <v>6100</v>
          </cell>
          <cell r="V1406">
            <v>2240</v>
          </cell>
          <cell r="W1406">
            <v>29709</v>
          </cell>
          <cell r="X1406">
            <v>14188.415592935899</v>
          </cell>
          <cell r="Y1406">
            <v>10017.986320198977</v>
          </cell>
          <cell r="Z1406">
            <v>1639.1873085204459</v>
          </cell>
          <cell r="AA1406">
            <v>1637.1812677513337</v>
          </cell>
          <cell r="AB1406">
            <v>6077.1371581439416</v>
          </cell>
          <cell r="AC1406">
            <v>2277.592352449396</v>
          </cell>
          <cell r="AD1406">
            <v>35837.5</v>
          </cell>
          <cell r="AE1406">
            <v>14390.651391002433</v>
          </cell>
          <cell r="AF1406">
            <v>10234.183982446282</v>
          </cell>
          <cell r="AG1406">
            <v>1663.3125347788907</v>
          </cell>
          <cell r="AH1406">
            <v>1660.5218757156979</v>
          </cell>
          <cell r="AI1406">
            <v>6170.9046533217415</v>
          </cell>
          <cell r="AJ1406">
            <v>2313.6955627349525</v>
          </cell>
          <cell r="AK1406">
            <v>36433.270000000004</v>
          </cell>
        </row>
        <row r="1407">
          <cell r="B1407">
            <v>39872</v>
          </cell>
          <cell r="D1407">
            <v>7053.4599999999991</v>
          </cell>
          <cell r="E1407">
            <v>29609</v>
          </cell>
          <cell r="F1407">
            <v>36662.46</v>
          </cell>
          <cell r="G1407">
            <v>36662.46</v>
          </cell>
          <cell r="H1407">
            <v>35922.6</v>
          </cell>
          <cell r="I1407">
            <v>29609</v>
          </cell>
          <cell r="J1407">
            <v>14149</v>
          </cell>
          <cell r="K1407">
            <v>4000</v>
          </cell>
          <cell r="L1407">
            <v>1600</v>
          </cell>
          <cell r="M1407">
            <v>1620</v>
          </cell>
          <cell r="N1407">
            <v>6000</v>
          </cell>
          <cell r="O1407">
            <v>2240</v>
          </cell>
          <cell r="P1407">
            <v>29609</v>
          </cell>
          <cell r="Q1407">
            <v>14149</v>
          </cell>
          <cell r="R1407">
            <v>4000</v>
          </cell>
          <cell r="S1407">
            <v>1600</v>
          </cell>
          <cell r="T1407">
            <v>1620</v>
          </cell>
          <cell r="U1407">
            <v>6000</v>
          </cell>
          <cell r="V1407">
            <v>2240</v>
          </cell>
          <cell r="W1407">
            <v>29609</v>
          </cell>
          <cell r="X1407">
            <v>14683.005745109545</v>
          </cell>
          <cell r="Y1407">
            <v>10167.123053712181</v>
          </cell>
          <cell r="Z1407">
            <v>1632.715861576462</v>
          </cell>
          <cell r="AA1407">
            <v>1630.7740470403694</v>
          </cell>
          <cell r="AB1407">
            <v>5540.3082382483408</v>
          </cell>
          <cell r="AC1407">
            <v>2268.6730543131066</v>
          </cell>
          <cell r="AD1407">
            <v>35922.6</v>
          </cell>
          <cell r="AE1407">
            <v>14935.663700863854</v>
          </cell>
          <cell r="AF1407">
            <v>10417.793056936556</v>
          </cell>
          <cell r="AG1407">
            <v>1662.6863872444465</v>
          </cell>
          <cell r="AH1407">
            <v>1659.8967787140041</v>
          </cell>
          <cell r="AI1407">
            <v>5673.595495201911</v>
          </cell>
          <cell r="AJ1407">
            <v>2312.8245810392286</v>
          </cell>
          <cell r="AK1407">
            <v>36662.46</v>
          </cell>
        </row>
        <row r="1408">
          <cell r="B1408">
            <v>39873</v>
          </cell>
          <cell r="D1408">
            <v>8435.4499999999971</v>
          </cell>
          <cell r="E1408">
            <v>26326</v>
          </cell>
          <cell r="F1408">
            <v>34761.449999999997</v>
          </cell>
          <cell r="G1408">
            <v>34761.449999999997</v>
          </cell>
          <cell r="H1408">
            <v>34770.400000000001</v>
          </cell>
          <cell r="I1408">
            <v>26326</v>
          </cell>
          <cell r="J1408">
            <v>11047</v>
          </cell>
          <cell r="K1408">
            <v>4000</v>
          </cell>
          <cell r="L1408">
            <v>1600</v>
          </cell>
          <cell r="M1408">
            <v>1539</v>
          </cell>
          <cell r="N1408">
            <v>5900</v>
          </cell>
          <cell r="O1408">
            <v>2240</v>
          </cell>
          <cell r="P1408">
            <v>26326</v>
          </cell>
          <cell r="Q1408">
            <v>11047</v>
          </cell>
          <cell r="R1408">
            <v>4000</v>
          </cell>
          <cell r="S1408">
            <v>1600</v>
          </cell>
          <cell r="T1408">
            <v>1539</v>
          </cell>
          <cell r="U1408">
            <v>5900</v>
          </cell>
          <cell r="V1408">
            <v>2240</v>
          </cell>
          <cell r="W1408">
            <v>26326</v>
          </cell>
          <cell r="X1408">
            <v>13482.862093270485</v>
          </cell>
          <cell r="Y1408">
            <v>10165.418307374028</v>
          </cell>
          <cell r="Z1408">
            <v>1526.9048869839721</v>
          </cell>
          <cell r="AA1408">
            <v>1522.9604343141832</v>
          </cell>
          <cell r="AB1408">
            <v>5810.0564816965125</v>
          </cell>
          <cell r="AC1408">
            <v>2262.197796360821</v>
          </cell>
          <cell r="AD1408">
            <v>34770.400000000001</v>
          </cell>
          <cell r="AE1408">
            <v>13180.720745920742</v>
          </cell>
          <cell r="AF1408">
            <v>10210.495081119912</v>
          </cell>
          <cell r="AG1408">
            <v>1565.4830808511513</v>
          </cell>
          <cell r="AH1408">
            <v>1560.9315615648204</v>
          </cell>
          <cell r="AI1408">
            <v>5926.6969577232303</v>
          </cell>
          <cell r="AJ1408">
            <v>2317.122572820133</v>
          </cell>
          <cell r="AK1408">
            <v>34761.44999999999</v>
          </cell>
        </row>
        <row r="1409">
          <cell r="B1409">
            <v>39874</v>
          </cell>
          <cell r="D1409">
            <v>402.38999999999942</v>
          </cell>
          <cell r="E1409">
            <v>23486</v>
          </cell>
          <cell r="F1409">
            <v>23888.39</v>
          </cell>
          <cell r="G1409">
            <v>23888.39</v>
          </cell>
          <cell r="H1409">
            <v>23393.9</v>
          </cell>
          <cell r="I1409">
            <v>23486</v>
          </cell>
          <cell r="J1409">
            <v>11047</v>
          </cell>
          <cell r="K1409">
            <v>4000</v>
          </cell>
          <cell r="L1409">
            <v>1600</v>
          </cell>
          <cell r="M1409">
            <v>1539</v>
          </cell>
          <cell r="N1409">
            <v>3800</v>
          </cell>
          <cell r="O1409">
            <v>1500</v>
          </cell>
          <cell r="P1409">
            <v>23486</v>
          </cell>
          <cell r="Q1409">
            <v>11047</v>
          </cell>
          <cell r="R1409">
            <v>4000</v>
          </cell>
          <cell r="S1409">
            <v>1600</v>
          </cell>
          <cell r="T1409">
            <v>1539</v>
          </cell>
          <cell r="U1409">
            <v>3800</v>
          </cell>
          <cell r="V1409">
            <v>1500</v>
          </cell>
          <cell r="W1409">
            <v>23486</v>
          </cell>
          <cell r="X1409">
            <v>8656.2620462919203</v>
          </cell>
          <cell r="Y1409">
            <v>7083.9914755263389</v>
          </cell>
          <cell r="Z1409">
            <v>1154.4307179581858</v>
          </cell>
          <cell r="AA1409">
            <v>1152.5727023598513</v>
          </cell>
          <cell r="AB1409">
            <v>3741.9186155024972</v>
          </cell>
          <cell r="AC1409">
            <v>1604.7244423612065</v>
          </cell>
          <cell r="AD1409">
            <v>23393.9</v>
          </cell>
          <cell r="AE1409">
            <v>8840.2951833180232</v>
          </cell>
          <cell r="AF1409">
            <v>7234.4655095339076</v>
          </cell>
          <cell r="AG1409">
            <v>1178.1662117270705</v>
          </cell>
          <cell r="AH1409">
            <v>1176.149402198763</v>
          </cell>
          <cell r="AI1409">
            <v>3821.5046089471866</v>
          </cell>
          <cell r="AJ1409">
            <v>1637.8090842750494</v>
          </cell>
          <cell r="AK1409">
            <v>23888.390000000003</v>
          </cell>
        </row>
        <row r="1410">
          <cell r="B1410">
            <v>39875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31.8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12.089247</v>
          </cell>
          <cell r="Y1410">
            <v>9.8553606000000009</v>
          </cell>
          <cell r="Z1410">
            <v>1.3356000000000001</v>
          </cell>
          <cell r="AA1410">
            <v>1.3140395999999999</v>
          </cell>
          <cell r="AB1410">
            <v>5.2561901999999998</v>
          </cell>
          <cell r="AC1410">
            <v>1.9495626000000001</v>
          </cell>
          <cell r="AD1410">
            <v>31.8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</row>
        <row r="1411">
          <cell r="B1411">
            <v>39876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63.4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24.102460999999998</v>
          </cell>
          <cell r="Y1411">
            <v>19.648737799999999</v>
          </cell>
          <cell r="Z1411">
            <v>2.6628000000000003</v>
          </cell>
          <cell r="AA1411">
            <v>2.6198147999999999</v>
          </cell>
          <cell r="AB1411">
            <v>10.4793226</v>
          </cell>
          <cell r="AC1411">
            <v>3.8868638</v>
          </cell>
          <cell r="AD1411">
            <v>63.399999999999991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</row>
        <row r="1412">
          <cell r="B1412">
            <v>39877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53.6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20.376843999999998</v>
          </cell>
          <cell r="Y1412">
            <v>16.611551200000001</v>
          </cell>
          <cell r="Z1412">
            <v>2.2512000000000003</v>
          </cell>
          <cell r="AA1412">
            <v>2.2148591999999998</v>
          </cell>
          <cell r="AB1412">
            <v>8.8594904000000003</v>
          </cell>
          <cell r="AC1412">
            <v>3.2860552000000003</v>
          </cell>
          <cell r="AD1412">
            <v>53.599999999999994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</row>
        <row r="1413">
          <cell r="B1413">
            <v>39878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34.299999999999997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13.039659499999997</v>
          </cell>
          <cell r="Y1413">
            <v>10.630153099999999</v>
          </cell>
          <cell r="Z1413">
            <v>1.4405999999999999</v>
          </cell>
          <cell r="AA1413">
            <v>1.4173445999999998</v>
          </cell>
          <cell r="AB1413">
            <v>5.6694126999999996</v>
          </cell>
          <cell r="AC1413">
            <v>2.1028300999999998</v>
          </cell>
          <cell r="AD1413">
            <v>34.299999999999997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</row>
        <row r="1414">
          <cell r="B1414">
            <v>39879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18.5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7.0330524999999993</v>
          </cell>
          <cell r="Y1414">
            <v>5.7334645000000002</v>
          </cell>
          <cell r="Z1414">
            <v>0.77700000000000002</v>
          </cell>
          <cell r="AA1414">
            <v>0.76445699999999994</v>
          </cell>
          <cell r="AB1414">
            <v>3.0578464999999997</v>
          </cell>
          <cell r="AC1414">
            <v>1.1341795000000001</v>
          </cell>
          <cell r="AD1414">
            <v>18.5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</row>
        <row r="1415">
          <cell r="B1415">
            <v>3988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29.9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11.366933499999998</v>
          </cell>
          <cell r="Y1415">
            <v>9.2665182999999995</v>
          </cell>
          <cell r="Z1415">
            <v>1.2558</v>
          </cell>
          <cell r="AA1415">
            <v>1.2355277999999998</v>
          </cell>
          <cell r="AB1415">
            <v>4.9421410999999997</v>
          </cell>
          <cell r="AC1415">
            <v>1.8330792999999999</v>
          </cell>
          <cell r="AD1415">
            <v>29.9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</row>
        <row r="1416">
          <cell r="B1416">
            <v>39881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49.6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18.856183999999999</v>
          </cell>
          <cell r="Y1416">
            <v>15.371883200000001</v>
          </cell>
          <cell r="Z1416">
            <v>2.0832000000000002</v>
          </cell>
          <cell r="AA1416">
            <v>2.0495711999999999</v>
          </cell>
          <cell r="AB1416">
            <v>8.1983344000000002</v>
          </cell>
          <cell r="AC1416">
            <v>3.0408272000000003</v>
          </cell>
          <cell r="AD1416">
            <v>49.6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</row>
        <row r="1417">
          <cell r="B1417">
            <v>39882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34.4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13.077675999999999</v>
          </cell>
          <cell r="Y1417">
            <v>10.661144799999999</v>
          </cell>
          <cell r="Z1417">
            <v>1.4448000000000001</v>
          </cell>
          <cell r="AA1417">
            <v>1.4214767999999998</v>
          </cell>
          <cell r="AB1417">
            <v>5.6859415999999996</v>
          </cell>
          <cell r="AC1417">
            <v>2.1089607999999997</v>
          </cell>
          <cell r="AD1417">
            <v>34.4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</row>
        <row r="1418">
          <cell r="B1418">
            <v>39883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.2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7.6033000000000003E-2</v>
          </cell>
          <cell r="Y1418">
            <v>6.1983400000000001E-2</v>
          </cell>
          <cell r="Z1418">
            <v>8.4000000000000012E-3</v>
          </cell>
          <cell r="AA1418">
            <v>8.2643999999999999E-3</v>
          </cell>
          <cell r="AB1418">
            <v>3.3057799999999998E-2</v>
          </cell>
          <cell r="AC1418">
            <v>1.22614E-2</v>
          </cell>
          <cell r="AD1418">
            <v>0.2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</row>
        <row r="1419">
          <cell r="B1419">
            <v>39884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</row>
        <row r="1420">
          <cell r="B1420">
            <v>39885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</row>
        <row r="1421">
          <cell r="B1421">
            <v>39886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</row>
        <row r="1422">
          <cell r="B1422">
            <v>39887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</row>
        <row r="1423">
          <cell r="B1423">
            <v>39888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</row>
        <row r="1424">
          <cell r="B1424">
            <v>39889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</row>
        <row r="1425">
          <cell r="B1425">
            <v>3989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</row>
        <row r="1426">
          <cell r="B1426">
            <v>39891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</row>
        <row r="1427">
          <cell r="B1427">
            <v>39892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</row>
        <row r="1428">
          <cell r="B1428">
            <v>39893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</row>
        <row r="1429">
          <cell r="B1429">
            <v>39894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</row>
        <row r="1430">
          <cell r="B1430">
            <v>39895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</row>
        <row r="1431">
          <cell r="B1431">
            <v>39896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</row>
        <row r="1432">
          <cell r="B1432">
            <v>39897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</row>
        <row r="1433">
          <cell r="B1433">
            <v>39898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</row>
        <row r="1434">
          <cell r="B1434">
            <v>39899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</row>
        <row r="1435">
          <cell r="B1435">
            <v>3990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</row>
        <row r="1436">
          <cell r="B1436">
            <v>39901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</row>
        <row r="1437">
          <cell r="B1437">
            <v>39902</v>
          </cell>
          <cell r="D1437">
            <v>18075.11</v>
          </cell>
          <cell r="E1437">
            <v>0</v>
          </cell>
          <cell r="F1437">
            <v>18075.11</v>
          </cell>
          <cell r="G1437">
            <v>18075.11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6862.4373464619412</v>
          </cell>
          <cell r="AF1437">
            <v>5541.3084530309452</v>
          </cell>
          <cell r="AG1437">
            <v>791.74972301073149</v>
          </cell>
          <cell r="AH1437">
            <v>783.42319640650032</v>
          </cell>
          <cell r="AI1437">
            <v>2947.5704262373056</v>
          </cell>
          <cell r="AJ1437">
            <v>1148.6208548525799</v>
          </cell>
          <cell r="AK1437">
            <v>18075.110000000004</v>
          </cell>
        </row>
        <row r="1438">
          <cell r="B1438">
            <v>39903</v>
          </cell>
          <cell r="D1438">
            <v>6162.9400000000023</v>
          </cell>
          <cell r="E1438">
            <v>30240</v>
          </cell>
          <cell r="F1438">
            <v>36402.94</v>
          </cell>
          <cell r="G1438">
            <v>36402.94</v>
          </cell>
          <cell r="H1438">
            <v>0</v>
          </cell>
          <cell r="I1438">
            <v>30240</v>
          </cell>
          <cell r="J1438">
            <v>15324</v>
          </cell>
          <cell r="K1438">
            <v>4000</v>
          </cell>
          <cell r="L1438">
            <v>1600</v>
          </cell>
          <cell r="M1438">
            <v>1539</v>
          </cell>
          <cell r="N1438">
            <v>5500</v>
          </cell>
          <cell r="O1438">
            <v>2277</v>
          </cell>
          <cell r="P1438">
            <v>30240</v>
          </cell>
          <cell r="Q1438">
            <v>15324</v>
          </cell>
          <cell r="R1438">
            <v>4000</v>
          </cell>
          <cell r="S1438">
            <v>1600</v>
          </cell>
          <cell r="T1438">
            <v>1539</v>
          </cell>
          <cell r="U1438">
            <v>5500</v>
          </cell>
          <cell r="V1438">
            <v>2277</v>
          </cell>
          <cell r="W1438">
            <v>3024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14460.858813672558</v>
          </cell>
          <cell r="AF1438">
            <v>10491.55559221737</v>
          </cell>
          <cell r="AG1438">
            <v>1598.8948969430933</v>
          </cell>
          <cell r="AH1438">
            <v>1596.292441310195</v>
          </cell>
          <cell r="AI1438">
            <v>5936.6400267937843</v>
          </cell>
          <cell r="AJ1438">
            <v>2318.6982290630099</v>
          </cell>
          <cell r="AK1438">
            <v>36402.94000000001</v>
          </cell>
        </row>
        <row r="1439">
          <cell r="B1439">
            <v>39904</v>
          </cell>
          <cell r="D1439">
            <v>6786</v>
          </cell>
          <cell r="E1439">
            <v>7000</v>
          </cell>
          <cell r="F1439">
            <v>13786</v>
          </cell>
          <cell r="H1439">
            <v>21976.799999999999</v>
          </cell>
          <cell r="I1439">
            <v>7000</v>
          </cell>
          <cell r="J1439">
            <v>0</v>
          </cell>
          <cell r="K1439">
            <v>4000</v>
          </cell>
          <cell r="L1439">
            <v>0</v>
          </cell>
          <cell r="M1439">
            <v>0</v>
          </cell>
          <cell r="N1439">
            <v>3000</v>
          </cell>
          <cell r="O1439">
            <v>0</v>
          </cell>
          <cell r="P1439">
            <v>7000</v>
          </cell>
          <cell r="Q1439">
            <v>0</v>
          </cell>
          <cell r="R1439">
            <v>4000</v>
          </cell>
          <cell r="S1439">
            <v>0</v>
          </cell>
          <cell r="T1439">
            <v>0</v>
          </cell>
          <cell r="U1439">
            <v>3000</v>
          </cell>
          <cell r="V1439">
            <v>0</v>
          </cell>
          <cell r="W1439">
            <v>7000</v>
          </cell>
          <cell r="X1439">
            <v>8288.433516865487</v>
          </cell>
          <cell r="Y1439">
            <v>6764.7975861709001</v>
          </cell>
          <cell r="Z1439">
            <v>966.56352204051632</v>
          </cell>
          <cell r="AA1439">
            <v>956.39854610551276</v>
          </cell>
          <cell r="AB1439">
            <v>3598.3770752866812</v>
          </cell>
          <cell r="AC1439">
            <v>1402.2297535309024</v>
          </cell>
          <cell r="AD1439">
            <v>21976.799999999999</v>
          </cell>
          <cell r="AE1439">
            <v>5199.3167551011802</v>
          </cell>
          <cell r="AF1439">
            <v>4243.5431692945313</v>
          </cell>
          <cell r="AG1439">
            <v>606.32324609818352</v>
          </cell>
          <cell r="AH1439">
            <v>599.94677826665395</v>
          </cell>
          <cell r="AI1439">
            <v>2257.2543027147808</v>
          </cell>
          <cell r="AJ1439">
            <v>879.61574852467254</v>
          </cell>
          <cell r="AK1439">
            <v>13786.000000000002</v>
          </cell>
        </row>
        <row r="1440">
          <cell r="B1440">
            <v>39905</v>
          </cell>
          <cell r="D1440">
            <v>8855.25</v>
          </cell>
          <cell r="E1440">
            <v>27323</v>
          </cell>
          <cell r="F1440">
            <v>36178.25</v>
          </cell>
          <cell r="H1440">
            <v>36926.800000000003</v>
          </cell>
          <cell r="I1440">
            <v>27323</v>
          </cell>
          <cell r="J1440">
            <v>14019</v>
          </cell>
          <cell r="K1440">
            <v>4000</v>
          </cell>
          <cell r="L1440">
            <v>1600</v>
          </cell>
          <cell r="M1440">
            <v>1604</v>
          </cell>
          <cell r="N1440">
            <v>6100</v>
          </cell>
          <cell r="O1440">
            <v>0</v>
          </cell>
          <cell r="P1440">
            <v>27323</v>
          </cell>
          <cell r="Q1440">
            <v>14019</v>
          </cell>
          <cell r="R1440">
            <v>4000</v>
          </cell>
          <cell r="S1440">
            <v>1600</v>
          </cell>
          <cell r="T1440">
            <v>1604</v>
          </cell>
          <cell r="U1440">
            <v>6100</v>
          </cell>
          <cell r="V1440">
            <v>0</v>
          </cell>
          <cell r="W1440">
            <v>27323</v>
          </cell>
          <cell r="X1440">
            <v>13663.254915913907</v>
          </cell>
          <cell r="Y1440">
            <v>11159.456266536012</v>
          </cell>
          <cell r="Z1440">
            <v>1701.0826778919477</v>
          </cell>
          <cell r="AA1440">
            <v>1698.2286491432671</v>
          </cell>
          <cell r="AB1440">
            <v>6231.863509381621</v>
          </cell>
          <cell r="AC1440">
            <v>2472.9139811332475</v>
          </cell>
          <cell r="AD1440">
            <v>36926.800000000003</v>
          </cell>
          <cell r="AE1440">
            <v>13386.284545686663</v>
          </cell>
          <cell r="AF1440">
            <v>10933.240862322391</v>
          </cell>
          <cell r="AG1440">
            <v>1666.5997159635915</v>
          </cell>
          <cell r="AH1440">
            <v>1663.8035417601147</v>
          </cell>
          <cell r="AI1440">
            <v>6105.5362503191618</v>
          </cell>
          <cell r="AJ1440">
            <v>2422.7850839480784</v>
          </cell>
          <cell r="AK1440">
            <v>36178.25</v>
          </cell>
        </row>
        <row r="1441">
          <cell r="B1441">
            <v>39906</v>
          </cell>
          <cell r="D1441">
            <v>6727</v>
          </cell>
          <cell r="E1441">
            <v>27164</v>
          </cell>
          <cell r="F1441">
            <v>33891</v>
          </cell>
          <cell r="H1441">
            <v>36337.4</v>
          </cell>
          <cell r="I1441">
            <v>27164</v>
          </cell>
          <cell r="J1441">
            <v>14560</v>
          </cell>
          <cell r="K1441">
            <v>4000</v>
          </cell>
          <cell r="L1441">
            <v>1600</v>
          </cell>
          <cell r="M1441">
            <v>1604</v>
          </cell>
          <cell r="N1441">
            <v>5400</v>
          </cell>
          <cell r="O1441">
            <v>0</v>
          </cell>
          <cell r="P1441">
            <v>27164</v>
          </cell>
          <cell r="Q1441">
            <v>14560</v>
          </cell>
          <cell r="R1441">
            <v>4000</v>
          </cell>
          <cell r="S1441">
            <v>1600</v>
          </cell>
          <cell r="T1441">
            <v>1604</v>
          </cell>
          <cell r="U1441">
            <v>5400</v>
          </cell>
          <cell r="V1441">
            <v>0</v>
          </cell>
          <cell r="W1441">
            <v>27164</v>
          </cell>
          <cell r="X1441">
            <v>13378.979585113866</v>
          </cell>
          <cell r="Y1441">
            <v>10948.702996242768</v>
          </cell>
          <cell r="Z1441">
            <v>1786.2100525117144</v>
          </cell>
          <cell r="AA1441">
            <v>1783.213199444368</v>
          </cell>
          <cell r="AB1441">
            <v>5854.0955939408304</v>
          </cell>
          <cell r="AC1441">
            <v>2586.1985727464562</v>
          </cell>
          <cell r="AD1441">
            <v>36337.4</v>
          </cell>
          <cell r="AE1441">
            <v>12478.245474885214</v>
          </cell>
          <cell r="AF1441">
            <v>10211.58622371616</v>
          </cell>
          <cell r="AG1441">
            <v>1665.9542204360935</v>
          </cell>
          <cell r="AH1441">
            <v>1663.1591292268865</v>
          </cell>
          <cell r="AI1441">
            <v>5459.9710979390011</v>
          </cell>
          <cell r="AJ1441">
            <v>2412.0838537966429</v>
          </cell>
          <cell r="AK1441">
            <v>33891</v>
          </cell>
        </row>
        <row r="1442">
          <cell r="B1442">
            <v>39907</v>
          </cell>
          <cell r="D1442">
            <v>7335.1999999999971</v>
          </cell>
          <cell r="E1442">
            <v>26823</v>
          </cell>
          <cell r="F1442">
            <v>34158.199999999997</v>
          </cell>
          <cell r="H1442">
            <v>35754.199999999997</v>
          </cell>
          <cell r="I1442">
            <v>26823</v>
          </cell>
          <cell r="J1442">
            <v>14019</v>
          </cell>
          <cell r="K1442">
            <v>4000</v>
          </cell>
          <cell r="L1442">
            <v>1600</v>
          </cell>
          <cell r="M1442">
            <v>1604</v>
          </cell>
          <cell r="N1442">
            <v>5600</v>
          </cell>
          <cell r="O1442">
            <v>0</v>
          </cell>
          <cell r="P1442">
            <v>26823</v>
          </cell>
          <cell r="Q1442">
            <v>14019</v>
          </cell>
          <cell r="R1442">
            <v>4000</v>
          </cell>
          <cell r="S1442">
            <v>1600</v>
          </cell>
          <cell r="T1442">
            <v>1604</v>
          </cell>
          <cell r="U1442">
            <v>5600</v>
          </cell>
          <cell r="V1442">
            <v>0</v>
          </cell>
          <cell r="W1442">
            <v>26823</v>
          </cell>
          <cell r="X1442">
            <v>13208.733153317977</v>
          </cell>
          <cell r="Y1442">
            <v>10686.04911146879</v>
          </cell>
          <cell r="Z1442">
            <v>1743.3597706586465</v>
          </cell>
          <cell r="AA1442">
            <v>1740.4348105909096</v>
          </cell>
          <cell r="AB1442">
            <v>5851.4661857946612</v>
          </cell>
          <cell r="AC1442">
            <v>2524.1569681690121</v>
          </cell>
          <cell r="AD1442">
            <v>35754.19999999999</v>
          </cell>
          <cell r="AE1442">
            <v>12619.120237557159</v>
          </cell>
          <cell r="AF1442">
            <v>10209.044049632581</v>
          </cell>
          <cell r="AG1442">
            <v>1665.539481182971</v>
          </cell>
          <cell r="AH1442">
            <v>1662.7450858116365</v>
          </cell>
          <cell r="AI1442">
            <v>5590.2677802219368</v>
          </cell>
          <cell r="AJ1442">
            <v>2411.4833655937132</v>
          </cell>
          <cell r="AK1442">
            <v>34158.199999999997</v>
          </cell>
        </row>
        <row r="1443">
          <cell r="B1443">
            <v>39908</v>
          </cell>
          <cell r="D1443">
            <v>6435</v>
          </cell>
          <cell r="E1443">
            <v>27723</v>
          </cell>
          <cell r="F1443">
            <v>34158</v>
          </cell>
          <cell r="H1443">
            <v>37232.1</v>
          </cell>
          <cell r="I1443">
            <v>27723</v>
          </cell>
          <cell r="J1443">
            <v>14019</v>
          </cell>
          <cell r="K1443">
            <v>4000</v>
          </cell>
          <cell r="L1443">
            <v>1600</v>
          </cell>
          <cell r="M1443">
            <v>1604</v>
          </cell>
          <cell r="N1443">
            <v>6500</v>
          </cell>
          <cell r="O1443">
            <v>0</v>
          </cell>
          <cell r="P1443">
            <v>27723</v>
          </cell>
          <cell r="Q1443">
            <v>14019</v>
          </cell>
          <cell r="R1443">
            <v>4000</v>
          </cell>
          <cell r="S1443">
            <v>1600</v>
          </cell>
          <cell r="T1443">
            <v>1604</v>
          </cell>
          <cell r="U1443">
            <v>6500</v>
          </cell>
          <cell r="V1443">
            <v>0</v>
          </cell>
          <cell r="W1443">
            <v>27723</v>
          </cell>
          <cell r="X1443">
            <v>13484.051900569804</v>
          </cell>
          <cell r="Y1443">
            <v>10908.785813035211</v>
          </cell>
          <cell r="Z1443">
            <v>1672.5456980546915</v>
          </cell>
          <cell r="AA1443">
            <v>1667.6829026051062</v>
          </cell>
          <cell r="AB1443">
            <v>6922.2639706602613</v>
          </cell>
          <cell r="AC1443">
            <v>2576.7697150749245</v>
          </cell>
          <cell r="AD1443">
            <v>37232.1</v>
          </cell>
          <cell r="AE1443">
            <v>12370.729688082687</v>
          </cell>
          <cell r="AF1443">
            <v>10008.092635163119</v>
          </cell>
          <cell r="AG1443">
            <v>1534.4505401025499</v>
          </cell>
          <cell r="AH1443">
            <v>1529.9892454947537</v>
          </cell>
          <cell r="AI1443">
            <v>6350.7213589835974</v>
          </cell>
          <cell r="AJ1443">
            <v>2364.0165321732934</v>
          </cell>
          <cell r="AK1443">
            <v>34158</v>
          </cell>
        </row>
        <row r="1444">
          <cell r="B1444">
            <v>39909</v>
          </cell>
          <cell r="D1444">
            <v>5835</v>
          </cell>
          <cell r="E1444">
            <v>28323</v>
          </cell>
          <cell r="F1444">
            <v>34158</v>
          </cell>
          <cell r="H1444">
            <v>40353.800000000003</v>
          </cell>
          <cell r="I1444">
            <v>28323</v>
          </cell>
          <cell r="J1444">
            <v>14019</v>
          </cell>
          <cell r="K1444">
            <v>4000</v>
          </cell>
          <cell r="L1444">
            <v>1600</v>
          </cell>
          <cell r="M1444">
            <v>1604</v>
          </cell>
          <cell r="N1444">
            <v>7100</v>
          </cell>
          <cell r="O1444">
            <v>0</v>
          </cell>
          <cell r="P1444">
            <v>28323</v>
          </cell>
          <cell r="Q1444">
            <v>14019</v>
          </cell>
          <cell r="R1444">
            <v>4000</v>
          </cell>
          <cell r="S1444">
            <v>1600</v>
          </cell>
          <cell r="T1444">
            <v>1604</v>
          </cell>
          <cell r="U1444">
            <v>7100</v>
          </cell>
          <cell r="V1444">
            <v>0</v>
          </cell>
          <cell r="W1444">
            <v>28323</v>
          </cell>
          <cell r="X1444">
            <v>14882.001543176737</v>
          </cell>
          <cell r="Y1444">
            <v>12142.210182562616</v>
          </cell>
          <cell r="Z1444">
            <v>1798.6191992701833</v>
          </cell>
          <cell r="AA1444">
            <v>1799.4143096540172</v>
          </cell>
          <cell r="AB1444">
            <v>7133.3725640831144</v>
          </cell>
          <cell r="AC1444">
            <v>2598.1822012533389</v>
          </cell>
          <cell r="AD1444">
            <v>40353.800000000003</v>
          </cell>
          <cell r="AE1444">
            <v>12597.064185078752</v>
          </cell>
          <cell r="AF1444">
            <v>10277.932076185485</v>
          </cell>
          <cell r="AG1444">
            <v>1522.4646652526137</v>
          </cell>
          <cell r="AH1444">
            <v>1523.1376968008442</v>
          </cell>
          <cell r="AI1444">
            <v>6038.1361865289273</v>
          </cell>
          <cell r="AJ1444">
            <v>2199.2651901533818</v>
          </cell>
          <cell r="AK1444">
            <v>34158.000000000007</v>
          </cell>
        </row>
        <row r="1445">
          <cell r="B1445">
            <v>39910</v>
          </cell>
          <cell r="D1445">
            <v>5035.9000000000015</v>
          </cell>
          <cell r="E1445">
            <v>29231</v>
          </cell>
          <cell r="F1445">
            <v>34266.9</v>
          </cell>
          <cell r="H1445">
            <v>34228.699999999997</v>
          </cell>
          <cell r="I1445">
            <v>29231</v>
          </cell>
          <cell r="J1445">
            <v>14019</v>
          </cell>
          <cell r="K1445">
            <v>4000</v>
          </cell>
          <cell r="L1445">
            <v>1600</v>
          </cell>
          <cell r="M1445">
            <v>1604</v>
          </cell>
          <cell r="N1445">
            <v>5800</v>
          </cell>
          <cell r="O1445">
            <v>2208</v>
          </cell>
          <cell r="P1445">
            <v>29231</v>
          </cell>
          <cell r="Q1445">
            <v>14019</v>
          </cell>
          <cell r="R1445">
            <v>4000</v>
          </cell>
          <cell r="S1445">
            <v>1600</v>
          </cell>
          <cell r="T1445">
            <v>1604</v>
          </cell>
          <cell r="U1445">
            <v>5800</v>
          </cell>
          <cell r="V1445">
            <v>2208</v>
          </cell>
          <cell r="W1445">
            <v>29231</v>
          </cell>
          <cell r="X1445">
            <v>12461.463556331308</v>
          </cell>
          <cell r="Y1445">
            <v>10197.852721786141</v>
          </cell>
          <cell r="Z1445">
            <v>1663.7136884560036</v>
          </cell>
          <cell r="AA1445">
            <v>1660.9223563484361</v>
          </cell>
          <cell r="AB1445">
            <v>5835.9078205935102</v>
          </cell>
          <cell r="AC1445">
            <v>2408.8398564845947</v>
          </cell>
          <cell r="AD1445">
            <v>34228.69999999999</v>
          </cell>
          <cell r="AE1445">
            <v>12475.370830281294</v>
          </cell>
          <cell r="AF1445">
            <v>10209.233755070265</v>
          </cell>
          <cell r="AG1445">
            <v>1665.5704303976788</v>
          </cell>
          <cell r="AH1445">
            <v>1662.775983100621</v>
          </cell>
          <cell r="AI1445">
            <v>5842.4208251407672</v>
          </cell>
          <cell r="AJ1445">
            <v>2411.5281760093712</v>
          </cell>
          <cell r="AK1445">
            <v>34266.9</v>
          </cell>
        </row>
        <row r="1446">
          <cell r="B1446">
            <v>39911</v>
          </cell>
          <cell r="D1446">
            <v>4854.1200000000026</v>
          </cell>
          <cell r="E1446">
            <v>29473</v>
          </cell>
          <cell r="F1446">
            <v>34327.120000000003</v>
          </cell>
          <cell r="H1446">
            <v>34945.699999999997</v>
          </cell>
          <cell r="I1446">
            <v>29473</v>
          </cell>
          <cell r="J1446">
            <v>14019</v>
          </cell>
          <cell r="K1446">
            <v>4000</v>
          </cell>
          <cell r="L1446">
            <v>1600</v>
          </cell>
          <cell r="M1446">
            <v>1604</v>
          </cell>
          <cell r="N1446">
            <v>5900</v>
          </cell>
          <cell r="O1446">
            <v>2350</v>
          </cell>
          <cell r="P1446">
            <v>29473</v>
          </cell>
          <cell r="Q1446">
            <v>14019</v>
          </cell>
          <cell r="R1446">
            <v>4000</v>
          </cell>
          <cell r="S1446">
            <v>1600</v>
          </cell>
          <cell r="T1446">
            <v>1604</v>
          </cell>
          <cell r="U1446">
            <v>5900</v>
          </cell>
          <cell r="V1446">
            <v>2350</v>
          </cell>
          <cell r="W1446">
            <v>29473</v>
          </cell>
          <cell r="X1446">
            <v>12700.326510680497</v>
          </cell>
          <cell r="Y1446">
            <v>10393.326489223848</v>
          </cell>
          <cell r="Z1446">
            <v>1695.6039688407564</v>
          </cell>
          <cell r="AA1446">
            <v>1692.7591321162738</v>
          </cell>
          <cell r="AB1446">
            <v>6008.6710869596182</v>
          </cell>
          <cell r="AC1446">
            <v>2455.012812179004</v>
          </cell>
          <cell r="AD1446">
            <v>34945.699999999997</v>
          </cell>
          <cell r="AE1446">
            <v>12475.515790821497</v>
          </cell>
          <cell r="AF1446">
            <v>10209.352383691436</v>
          </cell>
          <cell r="AG1446">
            <v>1665.5897838896608</v>
          </cell>
          <cell r="AH1446">
            <v>1662.7953041218575</v>
          </cell>
          <cell r="AI1446">
            <v>5902.3105401406556</v>
          </cell>
          <cell r="AJ1446">
            <v>2411.5561973348981</v>
          </cell>
          <cell r="AK1446">
            <v>34327.120000000003</v>
          </cell>
        </row>
        <row r="1447">
          <cell r="B1447">
            <v>39912</v>
          </cell>
          <cell r="D1447">
            <v>6072.0299999999988</v>
          </cell>
          <cell r="E1447">
            <v>29613</v>
          </cell>
          <cell r="F1447">
            <v>35685.03</v>
          </cell>
          <cell r="H1447">
            <v>35470.6</v>
          </cell>
          <cell r="I1447">
            <v>29613</v>
          </cell>
          <cell r="J1447">
            <v>14019</v>
          </cell>
          <cell r="K1447">
            <v>4000</v>
          </cell>
          <cell r="L1447">
            <v>1600</v>
          </cell>
          <cell r="M1447">
            <v>1604</v>
          </cell>
          <cell r="N1447">
            <v>6000</v>
          </cell>
          <cell r="O1447">
            <v>2390</v>
          </cell>
          <cell r="P1447">
            <v>29613</v>
          </cell>
          <cell r="Q1447">
            <v>14019</v>
          </cell>
          <cell r="R1447">
            <v>4000</v>
          </cell>
          <cell r="S1447">
            <v>1600</v>
          </cell>
          <cell r="T1447">
            <v>1604</v>
          </cell>
          <cell r="U1447">
            <v>6000</v>
          </cell>
          <cell r="V1447">
            <v>2390</v>
          </cell>
          <cell r="W1447">
            <v>29613</v>
          </cell>
          <cell r="X1447">
            <v>13018.566665584867</v>
          </cell>
          <cell r="Y1447">
            <v>10644.649368377703</v>
          </cell>
          <cell r="Z1447">
            <v>1691.0987600327674</v>
          </cell>
          <cell r="AA1447">
            <v>1689.2132337405378</v>
          </cell>
          <cell r="AB1447">
            <v>5980.0756454991861</v>
          </cell>
          <cell r="AC1447">
            <v>2446.9963267649391</v>
          </cell>
          <cell r="AD1447">
            <v>35470.6</v>
          </cell>
          <cell r="AE1447">
            <v>13097.267653166171</v>
          </cell>
          <cell r="AF1447">
            <v>10708.999341709454</v>
          </cell>
          <cell r="AG1447">
            <v>1701.3219394296152</v>
          </cell>
          <cell r="AH1447">
            <v>1699.4250145875208</v>
          </cell>
          <cell r="AI1447">
            <v>6016.2269262969285</v>
          </cell>
          <cell r="AJ1447">
            <v>2461.7891248103119</v>
          </cell>
          <cell r="AK1447">
            <v>35685.03</v>
          </cell>
        </row>
        <row r="1448">
          <cell r="B1448">
            <v>39913</v>
          </cell>
          <cell r="D1448">
            <v>4930.3000000000029</v>
          </cell>
          <cell r="E1448">
            <v>29473</v>
          </cell>
          <cell r="F1448">
            <v>34403.300000000003</v>
          </cell>
          <cell r="H1448">
            <v>34706.699999999997</v>
          </cell>
          <cell r="I1448">
            <v>29473</v>
          </cell>
          <cell r="J1448">
            <v>14019</v>
          </cell>
          <cell r="K1448">
            <v>4000</v>
          </cell>
          <cell r="L1448">
            <v>1600</v>
          </cell>
          <cell r="M1448">
            <v>1604</v>
          </cell>
          <cell r="N1448">
            <v>5900</v>
          </cell>
          <cell r="O1448">
            <v>2350</v>
          </cell>
          <cell r="P1448">
            <v>29473</v>
          </cell>
          <cell r="Q1448">
            <v>14019</v>
          </cell>
          <cell r="R1448">
            <v>4000</v>
          </cell>
          <cell r="S1448">
            <v>1600</v>
          </cell>
          <cell r="T1448">
            <v>1604</v>
          </cell>
          <cell r="U1448">
            <v>5900</v>
          </cell>
          <cell r="V1448">
            <v>2350</v>
          </cell>
          <cell r="W1448">
            <v>29473</v>
          </cell>
          <cell r="X1448">
            <v>12585.675302516207</v>
          </cell>
          <cell r="Y1448">
            <v>10299.501544027884</v>
          </cell>
          <cell r="Z1448">
            <v>1680.2970361069979</v>
          </cell>
          <cell r="AA1448">
            <v>1677.4778809244203</v>
          </cell>
          <cell r="AB1448">
            <v>6030.8978611512075</v>
          </cell>
          <cell r="AC1448">
            <v>2432.8503752732736</v>
          </cell>
          <cell r="AD1448">
            <v>34706.69999999999</v>
          </cell>
          <cell r="AE1448">
            <v>12475.653494427759</v>
          </cell>
          <cell r="AF1448">
            <v>10209.465073592552</v>
          </cell>
          <cell r="AG1448">
            <v>1665.608168517891</v>
          </cell>
          <cell r="AH1448">
            <v>1662.8136579048748</v>
          </cell>
          <cell r="AI1448">
            <v>5978.1767896845104</v>
          </cell>
          <cell r="AJ1448">
            <v>2411.5828158724116</v>
          </cell>
          <cell r="AK1448">
            <v>34403.299999999996</v>
          </cell>
        </row>
        <row r="1449">
          <cell r="B1449">
            <v>39914</v>
          </cell>
          <cell r="D1449">
            <v>4875.739999999998</v>
          </cell>
          <cell r="E1449">
            <v>29473</v>
          </cell>
          <cell r="F1449">
            <v>34348.74</v>
          </cell>
          <cell r="H1449">
            <v>34258.699999999997</v>
          </cell>
          <cell r="I1449">
            <v>29473</v>
          </cell>
          <cell r="J1449">
            <v>14019</v>
          </cell>
          <cell r="K1449">
            <v>4000</v>
          </cell>
          <cell r="L1449">
            <v>1600</v>
          </cell>
          <cell r="M1449">
            <v>1604</v>
          </cell>
          <cell r="N1449">
            <v>5900</v>
          </cell>
          <cell r="O1449">
            <v>2350</v>
          </cell>
          <cell r="P1449">
            <v>29473</v>
          </cell>
          <cell r="Q1449">
            <v>14019</v>
          </cell>
          <cell r="R1449">
            <v>4000</v>
          </cell>
          <cell r="S1449">
            <v>1600</v>
          </cell>
          <cell r="T1449">
            <v>1604</v>
          </cell>
          <cell r="U1449">
            <v>5900</v>
          </cell>
          <cell r="V1449">
            <v>2350</v>
          </cell>
          <cell r="W1449">
            <v>29473</v>
          </cell>
          <cell r="X1449">
            <v>12443.374506959746</v>
          </cell>
          <cell r="Y1449">
            <v>10183.049527880834</v>
          </cell>
          <cell r="Z1449">
            <v>1661.2986431513664</v>
          </cell>
          <cell r="AA1449">
            <v>1658.5113629389939</v>
          </cell>
          <cell r="AB1449">
            <v>5907.1227723692891</v>
          </cell>
          <cell r="AC1449">
            <v>2405.3431866997685</v>
          </cell>
          <cell r="AD1449">
            <v>34258.699999999997</v>
          </cell>
          <cell r="AE1449">
            <v>12476.078650450499</v>
          </cell>
          <cell r="AF1449">
            <v>10209.813000502107</v>
          </cell>
          <cell r="AG1449">
            <v>1665.6649305419955</v>
          </cell>
          <cell r="AH1449">
            <v>1662.8703246952493</v>
          </cell>
          <cell r="AI1449">
            <v>5922.6480939496214</v>
          </cell>
          <cell r="AJ1449">
            <v>2411.6649998605262</v>
          </cell>
          <cell r="AK1449">
            <v>34348.74</v>
          </cell>
        </row>
        <row r="1450">
          <cell r="B1450">
            <v>39915</v>
          </cell>
          <cell r="D1450">
            <v>4975.739999999998</v>
          </cell>
          <cell r="E1450">
            <v>29373</v>
          </cell>
          <cell r="F1450">
            <v>34348.74</v>
          </cell>
          <cell r="H1450">
            <v>34249.4</v>
          </cell>
          <cell r="I1450">
            <v>29373</v>
          </cell>
          <cell r="J1450">
            <v>14019</v>
          </cell>
          <cell r="K1450">
            <v>4000</v>
          </cell>
          <cell r="L1450">
            <v>1600</v>
          </cell>
          <cell r="M1450">
            <v>1604</v>
          </cell>
          <cell r="N1450">
            <v>5800</v>
          </cell>
          <cell r="O1450">
            <v>2350</v>
          </cell>
          <cell r="P1450">
            <v>29373</v>
          </cell>
          <cell r="Q1450">
            <v>14019</v>
          </cell>
          <cell r="R1450">
            <v>4000</v>
          </cell>
          <cell r="S1450">
            <v>1600</v>
          </cell>
          <cell r="T1450">
            <v>1604</v>
          </cell>
          <cell r="U1450">
            <v>5800</v>
          </cell>
          <cell r="V1450">
            <v>2350</v>
          </cell>
          <cell r="W1450">
            <v>29373</v>
          </cell>
          <cell r="X1450">
            <v>12554.690466337288</v>
          </cell>
          <cell r="Y1450">
            <v>10274.145068479653</v>
          </cell>
          <cell r="Z1450">
            <v>1575.2419590951961</v>
          </cell>
          <cell r="AA1450">
            <v>1570.6620666356994</v>
          </cell>
          <cell r="AB1450">
            <v>5847.7995298621963</v>
          </cell>
          <cell r="AC1450">
            <v>2426.8609095899669</v>
          </cell>
          <cell r="AD1450">
            <v>34249.4</v>
          </cell>
          <cell r="AE1450">
            <v>12591.10520501668</v>
          </cell>
          <cell r="AF1450">
            <v>10303.945110848359</v>
          </cell>
          <cell r="AG1450">
            <v>1579.8109307039401</v>
          </cell>
          <cell r="AH1450">
            <v>1575.2177543178075</v>
          </cell>
          <cell r="AI1450">
            <v>5864.7610067142432</v>
          </cell>
          <cell r="AJ1450">
            <v>2433.89999239897</v>
          </cell>
          <cell r="AK1450">
            <v>34348.74</v>
          </cell>
        </row>
        <row r="1451">
          <cell r="B1451">
            <v>39916</v>
          </cell>
          <cell r="D1451">
            <v>4775.739999999998</v>
          </cell>
          <cell r="E1451">
            <v>29573</v>
          </cell>
          <cell r="F1451">
            <v>34348.74</v>
          </cell>
          <cell r="H1451">
            <v>36441.9</v>
          </cell>
          <cell r="I1451">
            <v>29573</v>
          </cell>
          <cell r="J1451">
            <v>14019</v>
          </cell>
          <cell r="K1451">
            <v>4000</v>
          </cell>
          <cell r="L1451">
            <v>1600</v>
          </cell>
          <cell r="M1451">
            <v>1604</v>
          </cell>
          <cell r="N1451">
            <v>6000</v>
          </cell>
          <cell r="O1451">
            <v>2350</v>
          </cell>
          <cell r="P1451">
            <v>29573</v>
          </cell>
          <cell r="Q1451">
            <v>14019</v>
          </cell>
          <cell r="R1451">
            <v>4000</v>
          </cell>
          <cell r="S1451">
            <v>1600</v>
          </cell>
          <cell r="T1451">
            <v>1604</v>
          </cell>
          <cell r="U1451">
            <v>6000</v>
          </cell>
          <cell r="V1451">
            <v>2350</v>
          </cell>
          <cell r="W1451">
            <v>29573</v>
          </cell>
          <cell r="X1451">
            <v>13672.023915647091</v>
          </cell>
          <cell r="Y1451">
            <v>11107.91242105022</v>
          </cell>
          <cell r="Z1451">
            <v>1598.2086625899954</v>
          </cell>
          <cell r="AA1451">
            <v>1594.327776342672</v>
          </cell>
          <cell r="AB1451">
            <v>6064.9495174130525</v>
          </cell>
          <cell r="AC1451">
            <v>2404.477706956975</v>
          </cell>
          <cell r="AD1451">
            <v>36441.9</v>
          </cell>
          <cell r="AE1451">
            <v>12886.726398797644</v>
          </cell>
          <cell r="AF1451">
            <v>10469.893054243179</v>
          </cell>
          <cell r="AG1451">
            <v>1506.410308382699</v>
          </cell>
          <cell r="AH1451">
            <v>1502.752333560341</v>
          </cell>
          <cell r="AI1451">
            <v>5716.5892581546632</v>
          </cell>
          <cell r="AJ1451">
            <v>2266.3686468614787</v>
          </cell>
          <cell r="AK1451">
            <v>34348.740000000005</v>
          </cell>
        </row>
        <row r="1452">
          <cell r="B1452">
            <v>39917</v>
          </cell>
          <cell r="D1452">
            <v>5031.4199999999983</v>
          </cell>
          <cell r="E1452">
            <v>29131</v>
          </cell>
          <cell r="F1452">
            <v>34162.42</v>
          </cell>
          <cell r="H1452">
            <v>36399.5</v>
          </cell>
          <cell r="I1452">
            <v>29131</v>
          </cell>
          <cell r="J1452">
            <v>14019</v>
          </cell>
          <cell r="K1452">
            <v>4000</v>
          </cell>
          <cell r="L1452">
            <v>1600</v>
          </cell>
          <cell r="M1452">
            <v>1604</v>
          </cell>
          <cell r="N1452">
            <v>5700</v>
          </cell>
          <cell r="O1452">
            <v>2208</v>
          </cell>
          <cell r="P1452">
            <v>29131</v>
          </cell>
          <cell r="Q1452">
            <v>14019</v>
          </cell>
          <cell r="R1452">
            <v>4000</v>
          </cell>
          <cell r="S1452">
            <v>1600</v>
          </cell>
          <cell r="T1452">
            <v>1604</v>
          </cell>
          <cell r="U1452">
            <v>5700</v>
          </cell>
          <cell r="V1452">
            <v>2208</v>
          </cell>
          <cell r="W1452">
            <v>29131</v>
          </cell>
          <cell r="X1452">
            <v>13291.986178658482</v>
          </cell>
          <cell r="Y1452">
            <v>10877.511844193235</v>
          </cell>
          <cell r="Z1452">
            <v>1774.5956766825041</v>
          </cell>
          <cell r="AA1452">
            <v>1771.6183098887793</v>
          </cell>
          <cell r="AB1452">
            <v>6114.4055152153942</v>
          </cell>
          <cell r="AC1452">
            <v>2569.3824753616009</v>
          </cell>
          <cell r="AD1452">
            <v>36399.499999999993</v>
          </cell>
          <cell r="AE1452">
            <v>12475.072857306448</v>
          </cell>
          <cell r="AF1452">
            <v>10208.989908551048</v>
          </cell>
          <cell r="AG1452">
            <v>1665.5306484158273</v>
          </cell>
          <cell r="AH1452">
            <v>1662.7362678638615</v>
          </cell>
          <cell r="AI1452">
            <v>5738.6197409608558</v>
          </cell>
          <cell r="AJ1452">
            <v>2411.4705769019533</v>
          </cell>
          <cell r="AK1452">
            <v>34162.42</v>
          </cell>
        </row>
        <row r="1453">
          <cell r="B1453">
            <v>39918</v>
          </cell>
          <cell r="D1453">
            <v>4939.1299999999974</v>
          </cell>
          <cell r="E1453">
            <v>29383</v>
          </cell>
          <cell r="F1453">
            <v>34322.129999999997</v>
          </cell>
          <cell r="H1453">
            <v>36943.300000000003</v>
          </cell>
          <cell r="I1453">
            <v>29383</v>
          </cell>
          <cell r="J1453">
            <v>14019</v>
          </cell>
          <cell r="K1453">
            <v>4000</v>
          </cell>
          <cell r="L1453">
            <v>1600</v>
          </cell>
          <cell r="M1453">
            <v>1604</v>
          </cell>
          <cell r="N1453">
            <v>5900</v>
          </cell>
          <cell r="O1453">
            <v>2260</v>
          </cell>
          <cell r="P1453">
            <v>29383</v>
          </cell>
          <cell r="Q1453">
            <v>14019</v>
          </cell>
          <cell r="R1453">
            <v>4000</v>
          </cell>
          <cell r="S1453">
            <v>1600</v>
          </cell>
          <cell r="T1453">
            <v>1604</v>
          </cell>
          <cell r="U1453">
            <v>5900</v>
          </cell>
          <cell r="V1453">
            <v>2260</v>
          </cell>
          <cell r="W1453">
            <v>29383</v>
          </cell>
          <cell r="X1453">
            <v>13427.798415696141</v>
          </cell>
          <cell r="Y1453">
            <v>10988.653941176113</v>
          </cell>
          <cell r="Z1453">
            <v>1792.7277906832373</v>
          </cell>
          <cell r="AA1453">
            <v>1789.720002337812</v>
          </cell>
          <cell r="AB1453">
            <v>6425.2052371934278</v>
          </cell>
          <cell r="AC1453">
            <v>2519.1946129132716</v>
          </cell>
          <cell r="AD1453">
            <v>36943.300000000003</v>
          </cell>
          <cell r="AE1453">
            <v>12475.08053794103</v>
          </cell>
          <cell r="AF1453">
            <v>10208.996194007001</v>
          </cell>
          <cell r="AG1453">
            <v>1665.531673847297</v>
          </cell>
          <cell r="AH1453">
            <v>1662.7372915748911</v>
          </cell>
          <cell r="AI1453">
            <v>5969.3294705030039</v>
          </cell>
          <cell r="AJ1453">
            <v>2340.4548321267716</v>
          </cell>
          <cell r="AK1453">
            <v>34322.129999999997</v>
          </cell>
        </row>
        <row r="1454">
          <cell r="B1454">
            <v>39919</v>
          </cell>
          <cell r="D1454">
            <v>4886.9700000000012</v>
          </cell>
          <cell r="E1454">
            <v>29683</v>
          </cell>
          <cell r="F1454">
            <v>34569.97</v>
          </cell>
          <cell r="H1454">
            <v>35780.9</v>
          </cell>
          <cell r="I1454">
            <v>29683</v>
          </cell>
          <cell r="J1454">
            <v>14019</v>
          </cell>
          <cell r="K1454">
            <v>4000</v>
          </cell>
          <cell r="L1454">
            <v>1600</v>
          </cell>
          <cell r="M1454">
            <v>1604</v>
          </cell>
          <cell r="N1454">
            <v>6200</v>
          </cell>
          <cell r="O1454">
            <v>2260</v>
          </cell>
          <cell r="P1454">
            <v>29683</v>
          </cell>
          <cell r="Q1454">
            <v>14019</v>
          </cell>
          <cell r="R1454">
            <v>4000</v>
          </cell>
          <cell r="S1454">
            <v>1600</v>
          </cell>
          <cell r="T1454">
            <v>1604</v>
          </cell>
          <cell r="U1454">
            <v>6200</v>
          </cell>
          <cell r="V1454">
            <v>2260</v>
          </cell>
          <cell r="W1454">
            <v>29683</v>
          </cell>
          <cell r="X1454">
            <v>12909.58338030348</v>
          </cell>
          <cell r="Y1454">
            <v>10564.572083915889</v>
          </cell>
          <cell r="Z1454">
            <v>1723.541579605451</v>
          </cell>
          <cell r="AA1454">
            <v>1720.6498699421466</v>
          </cell>
          <cell r="AB1454">
            <v>6440.5810026635017</v>
          </cell>
          <cell r="AC1454">
            <v>2421.9720835695307</v>
          </cell>
          <cell r="AD1454">
            <v>35780.9</v>
          </cell>
          <cell r="AE1454">
            <v>12472.685431880971</v>
          </cell>
          <cell r="AF1454">
            <v>10207.036156268003</v>
          </cell>
          <cell r="AG1454">
            <v>1665.2119063721998</v>
          </cell>
          <cell r="AH1454">
            <v>1662.4180605966842</v>
          </cell>
          <cell r="AI1454">
            <v>6222.6129595579523</v>
          </cell>
          <cell r="AJ1454">
            <v>2340.0054853241859</v>
          </cell>
          <cell r="AK1454">
            <v>34569.969999999994</v>
          </cell>
        </row>
        <row r="1455">
          <cell r="B1455">
            <v>39920</v>
          </cell>
          <cell r="D1455">
            <v>4904.4400000000023</v>
          </cell>
          <cell r="E1455">
            <v>29483</v>
          </cell>
          <cell r="F1455">
            <v>34387.440000000002</v>
          </cell>
          <cell r="H1455">
            <v>37383</v>
          </cell>
          <cell r="I1455">
            <v>29483</v>
          </cell>
          <cell r="J1455">
            <v>14019</v>
          </cell>
          <cell r="K1455">
            <v>4000</v>
          </cell>
          <cell r="L1455">
            <v>1600</v>
          </cell>
          <cell r="M1455">
            <v>1604</v>
          </cell>
          <cell r="N1455">
            <v>6000</v>
          </cell>
          <cell r="O1455">
            <v>2260</v>
          </cell>
          <cell r="P1455">
            <v>29483</v>
          </cell>
          <cell r="Q1455">
            <v>14019</v>
          </cell>
          <cell r="R1455">
            <v>4000</v>
          </cell>
          <cell r="S1455">
            <v>1600</v>
          </cell>
          <cell r="T1455">
            <v>1604</v>
          </cell>
          <cell r="U1455">
            <v>6000</v>
          </cell>
          <cell r="V1455">
            <v>2260</v>
          </cell>
          <cell r="W1455">
            <v>29483</v>
          </cell>
          <cell r="X1455">
            <v>13560.901610267078</v>
          </cell>
          <cell r="Y1455">
            <v>11097.579090208388</v>
          </cell>
          <cell r="Z1455">
            <v>1810.4982239701349</v>
          </cell>
          <cell r="AA1455">
            <v>1807.4606208907544</v>
          </cell>
          <cell r="AB1455">
            <v>6562.3942983637307</v>
          </cell>
          <cell r="AC1455">
            <v>2544.1661562999147</v>
          </cell>
          <cell r="AD1455">
            <v>37383</v>
          </cell>
          <cell r="AE1455">
            <v>12474.244722707183</v>
          </cell>
          <cell r="AF1455">
            <v>10208.312203669999</v>
          </cell>
          <cell r="AG1455">
            <v>1665.4200852494339</v>
          </cell>
          <cell r="AH1455">
            <v>1662.625890197244</v>
          </cell>
          <cell r="AI1455">
            <v>6036.5390736785412</v>
          </cell>
          <cell r="AJ1455">
            <v>2340.2980244976043</v>
          </cell>
          <cell r="AK1455">
            <v>34387.440000000002</v>
          </cell>
        </row>
        <row r="1456">
          <cell r="B1456">
            <v>39921</v>
          </cell>
          <cell r="D1456">
            <v>4939.989999999998</v>
          </cell>
          <cell r="E1456">
            <v>29331</v>
          </cell>
          <cell r="F1456">
            <v>34270.99</v>
          </cell>
          <cell r="H1456">
            <v>36427.4</v>
          </cell>
          <cell r="I1456">
            <v>29331</v>
          </cell>
          <cell r="J1456">
            <v>14019</v>
          </cell>
          <cell r="K1456">
            <v>4000</v>
          </cell>
          <cell r="L1456">
            <v>1600</v>
          </cell>
          <cell r="M1456">
            <v>1604</v>
          </cell>
          <cell r="N1456">
            <v>5900</v>
          </cell>
          <cell r="O1456">
            <v>2208</v>
          </cell>
          <cell r="P1456">
            <v>29331</v>
          </cell>
          <cell r="Q1456">
            <v>14019</v>
          </cell>
          <cell r="R1456">
            <v>4000</v>
          </cell>
          <cell r="S1456">
            <v>1600</v>
          </cell>
          <cell r="T1456">
            <v>1604</v>
          </cell>
          <cell r="U1456">
            <v>5900</v>
          </cell>
          <cell r="V1456">
            <v>2208</v>
          </cell>
          <cell r="W1456">
            <v>29331</v>
          </cell>
          <cell r="X1456">
            <v>13261.666242928641</v>
          </cell>
          <cell r="Y1456">
            <v>10852.69949067559</v>
          </cell>
          <cell r="Z1456">
            <v>1770.5477017493176</v>
          </cell>
          <cell r="AA1456">
            <v>1767.5771265342642</v>
          </cell>
          <cell r="AB1456">
            <v>6286.8829483499385</v>
          </cell>
          <cell r="AC1456">
            <v>2488.0264897622533</v>
          </cell>
          <cell r="AD1456">
            <v>36427.4</v>
          </cell>
          <cell r="AE1456">
            <v>12476.609123756978</v>
          </cell>
          <cell r="AF1456">
            <v>10210.247113929299</v>
          </cell>
          <cell r="AG1456">
            <v>1665.735753338801</v>
          </cell>
          <cell r="AH1456">
            <v>1662.941028667555</v>
          </cell>
          <cell r="AI1456">
            <v>5914.715369586389</v>
          </cell>
          <cell r="AJ1456">
            <v>2340.7416107209756</v>
          </cell>
          <cell r="AK1456">
            <v>34270.99</v>
          </cell>
        </row>
        <row r="1457">
          <cell r="B1457">
            <v>39922</v>
          </cell>
          <cell r="D1457">
            <v>4839.989999999998</v>
          </cell>
          <cell r="E1457">
            <v>29431</v>
          </cell>
          <cell r="F1457">
            <v>34270.99</v>
          </cell>
          <cell r="H1457">
            <v>34638.300000000003</v>
          </cell>
          <cell r="I1457">
            <v>29431</v>
          </cell>
          <cell r="J1457">
            <v>14019</v>
          </cell>
          <cell r="K1457">
            <v>4000</v>
          </cell>
          <cell r="L1457">
            <v>1600</v>
          </cell>
          <cell r="M1457">
            <v>1604</v>
          </cell>
          <cell r="N1457">
            <v>6000</v>
          </cell>
          <cell r="O1457">
            <v>2208</v>
          </cell>
          <cell r="P1457">
            <v>29431</v>
          </cell>
          <cell r="Q1457">
            <v>14019</v>
          </cell>
          <cell r="R1457">
            <v>4000</v>
          </cell>
          <cell r="S1457">
            <v>1600</v>
          </cell>
          <cell r="T1457">
            <v>1604</v>
          </cell>
          <cell r="U1457">
            <v>6000</v>
          </cell>
          <cell r="V1457">
            <v>2208</v>
          </cell>
          <cell r="W1457">
            <v>29431</v>
          </cell>
          <cell r="X1457">
            <v>12643.683190531152</v>
          </cell>
          <cell r="Y1457">
            <v>10347.078926446578</v>
          </cell>
          <cell r="Z1457">
            <v>1586.7009788018286</v>
          </cell>
          <cell r="AA1457">
            <v>1582.0768279249032</v>
          </cell>
          <cell r="AB1457">
            <v>6129.590245896683</v>
          </cell>
          <cell r="AC1457">
            <v>2349.1698303988555</v>
          </cell>
          <cell r="AD1457">
            <v>34638.299999999996</v>
          </cell>
          <cell r="AE1457">
            <v>12509.607578485697</v>
          </cell>
          <cell r="AF1457">
            <v>10237.356868479728</v>
          </cell>
          <cell r="AG1457">
            <v>1569.8753512010599</v>
          </cell>
          <cell r="AH1457">
            <v>1565.3002355498413</v>
          </cell>
          <cell r="AI1457">
            <v>6064.59110352479</v>
          </cell>
          <cell r="AJ1457">
            <v>2324.2588627588784</v>
          </cell>
          <cell r="AK1457">
            <v>34270.989999999991</v>
          </cell>
        </row>
        <row r="1458">
          <cell r="B1458">
            <v>39923</v>
          </cell>
          <cell r="D1458">
            <v>7839.989999999998</v>
          </cell>
          <cell r="E1458">
            <v>26431</v>
          </cell>
          <cell r="F1458">
            <v>34270.99</v>
          </cell>
          <cell r="H1458">
            <v>36540.1</v>
          </cell>
          <cell r="I1458">
            <v>26431</v>
          </cell>
          <cell r="J1458">
            <v>14019</v>
          </cell>
          <cell r="K1458">
            <v>4000</v>
          </cell>
          <cell r="L1458">
            <v>1600</v>
          </cell>
          <cell r="M1458">
            <v>1604</v>
          </cell>
          <cell r="N1458">
            <v>3000</v>
          </cell>
          <cell r="O1458">
            <v>2208</v>
          </cell>
          <cell r="P1458">
            <v>26431</v>
          </cell>
          <cell r="Q1458">
            <v>14019</v>
          </cell>
          <cell r="R1458">
            <v>4000</v>
          </cell>
          <cell r="S1458">
            <v>1600</v>
          </cell>
          <cell r="T1458">
            <v>1604</v>
          </cell>
          <cell r="U1458">
            <v>3000</v>
          </cell>
          <cell r="V1458">
            <v>2208</v>
          </cell>
          <cell r="W1458">
            <v>26431</v>
          </cell>
          <cell r="X1458">
            <v>13205.65810549243</v>
          </cell>
          <cell r="Y1458">
            <v>10807.087846028946</v>
          </cell>
          <cell r="Z1458">
            <v>1764.9860615701366</v>
          </cell>
          <cell r="AA1458">
            <v>1762.9139357101817</v>
          </cell>
          <cell r="AB1458">
            <v>6519.6691445094548</v>
          </cell>
          <cell r="AC1458">
            <v>2479.7849066888566</v>
          </cell>
          <cell r="AD1458">
            <v>36540.100000000006</v>
          </cell>
          <cell r="AE1458">
            <v>12385.597655089887</v>
          </cell>
          <cell r="AF1458">
            <v>10135.97662569012</v>
          </cell>
          <cell r="AG1458">
            <v>1655.3818863716722</v>
          </cell>
          <cell r="AH1458">
            <v>1653.4384378144634</v>
          </cell>
          <cell r="AI1458">
            <v>6114.8030808561571</v>
          </cell>
          <cell r="AJ1458">
            <v>2325.7923141777042</v>
          </cell>
          <cell r="AK1458">
            <v>34270.990000000005</v>
          </cell>
        </row>
        <row r="1459">
          <cell r="B1459">
            <v>39924</v>
          </cell>
          <cell r="D1459">
            <v>4975.18</v>
          </cell>
          <cell r="E1459">
            <v>29431</v>
          </cell>
          <cell r="F1459">
            <v>34406.18</v>
          </cell>
          <cell r="H1459">
            <v>38844.699999999997</v>
          </cell>
          <cell r="I1459">
            <v>29431</v>
          </cell>
          <cell r="J1459">
            <v>14019</v>
          </cell>
          <cell r="K1459">
            <v>4000</v>
          </cell>
          <cell r="L1459">
            <v>1600</v>
          </cell>
          <cell r="M1459">
            <v>1604</v>
          </cell>
          <cell r="N1459">
            <v>6000</v>
          </cell>
          <cell r="O1459">
            <v>2208</v>
          </cell>
          <cell r="P1459">
            <v>29431</v>
          </cell>
          <cell r="Q1459">
            <v>14019</v>
          </cell>
          <cell r="R1459">
            <v>4000</v>
          </cell>
          <cell r="S1459">
            <v>1600</v>
          </cell>
          <cell r="T1459">
            <v>1604</v>
          </cell>
          <cell r="U1459">
            <v>6000</v>
          </cell>
          <cell r="V1459">
            <v>2208</v>
          </cell>
          <cell r="W1459">
            <v>29431</v>
          </cell>
          <cell r="X1459">
            <v>14069.816519264024</v>
          </cell>
          <cell r="Y1459">
            <v>11514.28742789836</v>
          </cell>
          <cell r="Z1459">
            <v>1880.4840960574188</v>
          </cell>
          <cell r="AA1459">
            <v>1878.2763733963072</v>
          </cell>
          <cell r="AB1459">
            <v>6779.6234311042945</v>
          </cell>
          <cell r="AC1459">
            <v>2722.2121522795887</v>
          </cell>
          <cell r="AD1459">
            <v>38844.69999999999</v>
          </cell>
          <cell r="AE1459">
            <v>12462.154160767661</v>
          </cell>
          <cell r="AF1459">
            <v>10198.628019163696</v>
          </cell>
          <cell r="AG1459">
            <v>1665.6139523818913</v>
          </cell>
          <cell r="AH1459">
            <v>1663.6584911923781</v>
          </cell>
          <cell r="AI1459">
            <v>6004.96191508216</v>
          </cell>
          <cell r="AJ1459">
            <v>2411.1634614122122</v>
          </cell>
          <cell r="AK1459">
            <v>34406.18</v>
          </cell>
        </row>
        <row r="1460">
          <cell r="B1460">
            <v>39925</v>
          </cell>
          <cell r="D1460">
            <v>4107.2099999999991</v>
          </cell>
          <cell r="E1460">
            <v>30370</v>
          </cell>
          <cell r="F1460">
            <v>34477.21</v>
          </cell>
          <cell r="H1460">
            <v>37370</v>
          </cell>
          <cell r="I1460">
            <v>30370</v>
          </cell>
          <cell r="J1460">
            <v>14814</v>
          </cell>
          <cell r="K1460">
            <v>4000</v>
          </cell>
          <cell r="L1460">
            <v>1600</v>
          </cell>
          <cell r="M1460">
            <v>1604</v>
          </cell>
          <cell r="N1460">
            <v>6000</v>
          </cell>
          <cell r="O1460">
            <v>2352</v>
          </cell>
          <cell r="P1460">
            <v>30370</v>
          </cell>
          <cell r="Q1460">
            <v>14814</v>
          </cell>
          <cell r="R1460">
            <v>4000</v>
          </cell>
          <cell r="S1460">
            <v>1600</v>
          </cell>
          <cell r="T1460">
            <v>1604</v>
          </cell>
          <cell r="U1460">
            <v>6000</v>
          </cell>
          <cell r="V1460">
            <v>2352</v>
          </cell>
          <cell r="W1460">
            <v>30370</v>
          </cell>
          <cell r="X1460">
            <v>13507.527791772009</v>
          </cell>
          <cell r="Y1460">
            <v>11054.128333645369</v>
          </cell>
          <cell r="Z1460">
            <v>1805.3320848003164</v>
          </cell>
          <cell r="AA1460">
            <v>1803.2125919724842</v>
          </cell>
          <cell r="AB1460">
            <v>6586.37803118188</v>
          </cell>
          <cell r="AC1460">
            <v>2613.4211666279393</v>
          </cell>
          <cell r="AD1460">
            <v>37370</v>
          </cell>
          <cell r="AE1460">
            <v>12461.917908957983</v>
          </cell>
          <cell r="AF1460">
            <v>10198.434678245691</v>
          </cell>
          <cell r="AG1460">
            <v>1665.5823764355985</v>
          </cell>
          <cell r="AH1460">
            <v>1663.6269523168226</v>
          </cell>
          <cell r="AI1460">
            <v>6076.5303323640419</v>
          </cell>
          <cell r="AJ1460">
            <v>2411.1177516798625</v>
          </cell>
          <cell r="AK1460">
            <v>34477.21</v>
          </cell>
        </row>
        <row r="1461">
          <cell r="B1461">
            <v>39926</v>
          </cell>
          <cell r="D1461">
            <v>4803.1600000000035</v>
          </cell>
          <cell r="E1461">
            <v>29643</v>
          </cell>
          <cell r="F1461">
            <v>34446.160000000003</v>
          </cell>
          <cell r="H1461">
            <v>35597.199999999997</v>
          </cell>
          <cell r="I1461">
            <v>29643</v>
          </cell>
          <cell r="J1461">
            <v>14019</v>
          </cell>
          <cell r="K1461">
            <v>4000</v>
          </cell>
          <cell r="L1461">
            <v>1600</v>
          </cell>
          <cell r="M1461">
            <v>1604</v>
          </cell>
          <cell r="N1461">
            <v>5900</v>
          </cell>
          <cell r="O1461">
            <v>2520</v>
          </cell>
          <cell r="P1461">
            <v>29643</v>
          </cell>
          <cell r="Q1461">
            <v>14019</v>
          </cell>
          <cell r="R1461">
            <v>4000</v>
          </cell>
          <cell r="S1461">
            <v>1600</v>
          </cell>
          <cell r="T1461">
            <v>1604</v>
          </cell>
          <cell r="U1461">
            <v>5900</v>
          </cell>
          <cell r="V1461">
            <v>2520</v>
          </cell>
          <cell r="W1461">
            <v>29643</v>
          </cell>
          <cell r="X1461">
            <v>12869.222686891319</v>
          </cell>
          <cell r="Y1461">
            <v>10531.759869619689</v>
          </cell>
          <cell r="Z1461">
            <v>1720.020197717997</v>
          </cell>
          <cell r="AA1461">
            <v>1718.0008626031545</v>
          </cell>
          <cell r="AB1461">
            <v>6102.5440470860212</v>
          </cell>
          <cell r="AC1461">
            <v>2655.6523360818119</v>
          </cell>
          <cell r="AD1461">
            <v>35597.19999999999</v>
          </cell>
          <cell r="AE1461">
            <v>12453.094730717256</v>
          </cell>
          <cell r="AF1461">
            <v>10191.214071626393</v>
          </cell>
          <cell r="AG1461">
            <v>1664.4031253532796</v>
          </cell>
          <cell r="AH1461">
            <v>1662.4490856968043</v>
          </cell>
          <cell r="AI1461">
            <v>5905.2175073593617</v>
          </cell>
          <cell r="AJ1461">
            <v>2569.7814792469039</v>
          </cell>
          <cell r="AK1461">
            <v>34446.160000000003</v>
          </cell>
        </row>
        <row r="1462">
          <cell r="B1462">
            <v>39927</v>
          </cell>
          <cell r="D1462">
            <v>4845.6600000000035</v>
          </cell>
          <cell r="E1462">
            <v>29417</v>
          </cell>
          <cell r="F1462">
            <v>34262.660000000003</v>
          </cell>
          <cell r="H1462">
            <v>35809.199999999997</v>
          </cell>
          <cell r="I1462">
            <v>29417</v>
          </cell>
          <cell r="J1462">
            <v>14019</v>
          </cell>
          <cell r="K1462">
            <v>4000</v>
          </cell>
          <cell r="L1462">
            <v>1600</v>
          </cell>
          <cell r="M1462">
            <v>1604</v>
          </cell>
          <cell r="N1462">
            <v>5800</v>
          </cell>
          <cell r="O1462">
            <v>2394</v>
          </cell>
          <cell r="P1462">
            <v>29417</v>
          </cell>
          <cell r="Q1462">
            <v>14019</v>
          </cell>
          <cell r="R1462">
            <v>4000</v>
          </cell>
          <cell r="S1462">
            <v>1600</v>
          </cell>
          <cell r="T1462">
            <v>1604</v>
          </cell>
          <cell r="U1462">
            <v>5800</v>
          </cell>
          <cell r="V1462">
            <v>2394</v>
          </cell>
          <cell r="W1462">
            <v>29417</v>
          </cell>
          <cell r="X1462">
            <v>13023.252308745839</v>
          </cell>
          <cell r="Y1462">
            <v>10657.812781256111</v>
          </cell>
          <cell r="Z1462">
            <v>1740.6068381921341</v>
          </cell>
          <cell r="AA1462">
            <v>1738.5633339855208</v>
          </cell>
          <cell r="AB1462">
            <v>6077.0061729602803</v>
          </cell>
          <cell r="AC1462">
            <v>2571.9585648601055</v>
          </cell>
          <cell r="AD1462">
            <v>35809.19999999999</v>
          </cell>
          <cell r="AE1462">
            <v>12460.799625480988</v>
          </cell>
          <cell r="AF1462">
            <v>10197.519510847285</v>
          </cell>
          <cell r="AG1462">
            <v>1665.4329136270042</v>
          </cell>
          <cell r="AH1462">
            <v>1663.4776649802943</v>
          </cell>
          <cell r="AI1462">
            <v>5814.5503480122243</v>
          </cell>
          <cell r="AJ1462">
            <v>2460.8799370522033</v>
          </cell>
          <cell r="AK1462">
            <v>34262.660000000003</v>
          </cell>
        </row>
        <row r="1463">
          <cell r="B1463">
            <v>39928</v>
          </cell>
          <cell r="D1463">
            <v>5021.3399999999965</v>
          </cell>
          <cell r="E1463">
            <v>28817</v>
          </cell>
          <cell r="F1463">
            <v>33838.339999999997</v>
          </cell>
          <cell r="H1463">
            <v>33710.300000000003</v>
          </cell>
          <cell r="I1463">
            <v>28817</v>
          </cell>
          <cell r="J1463">
            <v>13819</v>
          </cell>
          <cell r="K1463">
            <v>4000</v>
          </cell>
          <cell r="L1463">
            <v>1600</v>
          </cell>
          <cell r="M1463">
            <v>1604</v>
          </cell>
          <cell r="N1463">
            <v>5400</v>
          </cell>
          <cell r="O1463">
            <v>2394</v>
          </cell>
          <cell r="P1463">
            <v>28817</v>
          </cell>
          <cell r="Q1463">
            <v>13819</v>
          </cell>
          <cell r="R1463">
            <v>4000</v>
          </cell>
          <cell r="S1463">
            <v>1600</v>
          </cell>
          <cell r="T1463">
            <v>1604</v>
          </cell>
          <cell r="U1463">
            <v>5400</v>
          </cell>
          <cell r="V1463">
            <v>2394</v>
          </cell>
          <cell r="W1463">
            <v>28817</v>
          </cell>
          <cell r="X1463">
            <v>12415.050919516441</v>
          </cell>
          <cell r="Y1463">
            <v>10160.080234421115</v>
          </cell>
          <cell r="Z1463">
            <v>1659.3184263581938</v>
          </cell>
          <cell r="AA1463">
            <v>1657.3703562311709</v>
          </cell>
          <cell r="AB1463">
            <v>5366.635025948839</v>
          </cell>
          <cell r="AC1463">
            <v>2451.8450375242437</v>
          </cell>
          <cell r="AD1463">
            <v>33710.300000000003</v>
          </cell>
          <cell r="AE1463">
            <v>12462.206332542573</v>
          </cell>
          <cell r="AF1463">
            <v>10198.670714874128</v>
          </cell>
          <cell r="AG1463">
            <v>1665.6209253365741</v>
          </cell>
          <cell r="AH1463">
            <v>1663.6654559606848</v>
          </cell>
          <cell r="AI1463">
            <v>5387.018824037923</v>
          </cell>
          <cell r="AJ1463">
            <v>2461.157747248114</v>
          </cell>
          <cell r="AK1463">
            <v>33838.339999999997</v>
          </cell>
        </row>
        <row r="1464">
          <cell r="B1464">
            <v>39929</v>
          </cell>
          <cell r="D1464">
            <v>5021.3399999999965</v>
          </cell>
          <cell r="E1464">
            <v>28817</v>
          </cell>
          <cell r="F1464">
            <v>33838.339999999997</v>
          </cell>
          <cell r="H1464">
            <v>33195.300000000003</v>
          </cell>
          <cell r="I1464">
            <v>28817</v>
          </cell>
          <cell r="J1464">
            <v>13819</v>
          </cell>
          <cell r="K1464">
            <v>4000</v>
          </cell>
          <cell r="L1464">
            <v>1600</v>
          </cell>
          <cell r="M1464">
            <v>1604</v>
          </cell>
          <cell r="N1464">
            <v>5400</v>
          </cell>
          <cell r="O1464">
            <v>2394</v>
          </cell>
          <cell r="P1464">
            <v>28817</v>
          </cell>
          <cell r="Q1464">
            <v>13819</v>
          </cell>
          <cell r="R1464">
            <v>4000</v>
          </cell>
          <cell r="S1464">
            <v>1600</v>
          </cell>
          <cell r="T1464">
            <v>1604</v>
          </cell>
          <cell r="U1464">
            <v>5400</v>
          </cell>
          <cell r="V1464">
            <v>2394</v>
          </cell>
          <cell r="W1464">
            <v>28817</v>
          </cell>
          <cell r="X1464">
            <v>12300.053867658</v>
          </cell>
          <cell r="Y1464">
            <v>10065.970328535273</v>
          </cell>
          <cell r="Z1464">
            <v>1543.8630171185293</v>
          </cell>
          <cell r="AA1464">
            <v>1539.3530590753599</v>
          </cell>
          <cell r="AB1464">
            <v>5316.9254266580137</v>
          </cell>
          <cell r="AC1464">
            <v>2429.1343009548268</v>
          </cell>
          <cell r="AD1464">
            <v>33195.300000000003</v>
          </cell>
          <cell r="AE1464">
            <v>12538.323340717701</v>
          </cell>
          <cell r="AF1464">
            <v>10260.962437661001</v>
          </cell>
          <cell r="AG1464">
            <v>1573.7698314726063</v>
          </cell>
          <cell r="AH1464">
            <v>1569.1725091513588</v>
          </cell>
          <cell r="AI1464">
            <v>5419.921806457507</v>
          </cell>
          <cell r="AJ1464">
            <v>2476.1900745398216</v>
          </cell>
          <cell r="AK1464">
            <v>33838.339999999997</v>
          </cell>
        </row>
        <row r="1465">
          <cell r="B1465">
            <v>39930</v>
          </cell>
          <cell r="D1465">
            <v>4805.3399999999965</v>
          </cell>
          <cell r="E1465">
            <v>29033</v>
          </cell>
          <cell r="F1465">
            <v>33838.339999999997</v>
          </cell>
          <cell r="H1465">
            <v>34703.599999999999</v>
          </cell>
          <cell r="I1465">
            <v>29033</v>
          </cell>
          <cell r="J1465">
            <v>13819</v>
          </cell>
          <cell r="K1465">
            <v>4000</v>
          </cell>
          <cell r="L1465">
            <v>1600</v>
          </cell>
          <cell r="M1465">
            <v>1604</v>
          </cell>
          <cell r="N1465">
            <v>5700</v>
          </cell>
          <cell r="O1465">
            <v>2310</v>
          </cell>
          <cell r="P1465">
            <v>29033</v>
          </cell>
          <cell r="Q1465">
            <v>13819</v>
          </cell>
          <cell r="R1465">
            <v>4000</v>
          </cell>
          <cell r="S1465">
            <v>1600</v>
          </cell>
          <cell r="T1465">
            <v>1604</v>
          </cell>
          <cell r="U1465">
            <v>5700</v>
          </cell>
          <cell r="V1465">
            <v>2310</v>
          </cell>
          <cell r="W1465">
            <v>29033</v>
          </cell>
          <cell r="X1465">
            <v>12682.444446628961</v>
          </cell>
          <cell r="Y1465">
            <v>10378.906537046854</v>
          </cell>
          <cell r="Z1465">
            <v>1695.0565807566772</v>
          </cell>
          <cell r="AA1465">
            <v>1693.0665533839128</v>
          </cell>
          <cell r="AB1465">
            <v>5824.4446048503278</v>
          </cell>
          <cell r="AC1465">
            <v>2429.6812773332676</v>
          </cell>
          <cell r="AD1465">
            <v>34703.600000000006</v>
          </cell>
          <cell r="AE1465">
            <v>12366.234834891555</v>
          </cell>
          <cell r="AF1465">
            <v>10120.130713494103</v>
          </cell>
          <cell r="AG1465">
            <v>1652.7939723510499</v>
          </cell>
          <cell r="AH1465">
            <v>1650.8535620521498</v>
          </cell>
          <cell r="AI1465">
            <v>5679.2245429895174</v>
          </cell>
          <cell r="AJ1465">
            <v>2369.1023742216194</v>
          </cell>
          <cell r="AK1465">
            <v>33838.339999999997</v>
          </cell>
        </row>
        <row r="1466">
          <cell r="B1466">
            <v>39931</v>
          </cell>
          <cell r="D1466">
            <v>5980.5500000000029</v>
          </cell>
          <cell r="E1466">
            <v>28392</v>
          </cell>
          <cell r="F1466">
            <v>34372.550000000003</v>
          </cell>
          <cell r="H1466">
            <v>36935.5</v>
          </cell>
          <cell r="I1466">
            <v>28392</v>
          </cell>
          <cell r="J1466">
            <v>12963</v>
          </cell>
          <cell r="K1466">
            <v>4000</v>
          </cell>
          <cell r="L1466">
            <v>1600</v>
          </cell>
          <cell r="M1466">
            <v>1604</v>
          </cell>
          <cell r="N1466">
            <v>5900</v>
          </cell>
          <cell r="O1466">
            <v>2325</v>
          </cell>
          <cell r="P1466">
            <v>28392</v>
          </cell>
          <cell r="Q1466">
            <v>12963</v>
          </cell>
          <cell r="R1466">
            <v>4000</v>
          </cell>
          <cell r="S1466">
            <v>1600</v>
          </cell>
          <cell r="T1466">
            <v>1604</v>
          </cell>
          <cell r="U1466">
            <v>5900</v>
          </cell>
          <cell r="V1466">
            <v>2325</v>
          </cell>
          <cell r="W1466">
            <v>28392</v>
          </cell>
          <cell r="X1466">
            <v>13399.781623740128</v>
          </cell>
          <cell r="Y1466">
            <v>10965.726367957059</v>
          </cell>
          <cell r="Z1466">
            <v>1788.987305460684</v>
          </cell>
          <cell r="AA1466">
            <v>1785.9857927963283</v>
          </cell>
          <cell r="AB1466">
            <v>6420.1712709282874</v>
          </cell>
          <cell r="AC1466">
            <v>2574.8476391175236</v>
          </cell>
          <cell r="AD1466">
            <v>36935.500000000007</v>
          </cell>
          <cell r="AE1466">
            <v>12469.972353185654</v>
          </cell>
          <cell r="AF1466">
            <v>10204.815905265188</v>
          </cell>
          <cell r="AG1466">
            <v>1664.8496867867671</v>
          </cell>
          <cell r="AH1466">
            <v>1662.0564487331005</v>
          </cell>
          <cell r="AI1466">
            <v>5974.6763416914919</v>
          </cell>
          <cell r="AJ1466">
            <v>2396.1792643378062</v>
          </cell>
          <cell r="AK1466">
            <v>34372.550000000003</v>
          </cell>
        </row>
        <row r="1467">
          <cell r="B1467">
            <v>39932</v>
          </cell>
          <cell r="D1467">
            <v>4924.07</v>
          </cell>
          <cell r="E1467">
            <v>29348</v>
          </cell>
          <cell r="F1467">
            <v>34272.07</v>
          </cell>
          <cell r="H1467">
            <v>35999.4</v>
          </cell>
          <cell r="I1467">
            <v>29348</v>
          </cell>
          <cell r="J1467">
            <v>14019</v>
          </cell>
          <cell r="K1467">
            <v>4000</v>
          </cell>
          <cell r="L1467">
            <v>1600</v>
          </cell>
          <cell r="M1467">
            <v>1604</v>
          </cell>
          <cell r="N1467">
            <v>5800</v>
          </cell>
          <cell r="O1467">
            <v>2325</v>
          </cell>
          <cell r="P1467">
            <v>29348</v>
          </cell>
          <cell r="Q1467">
            <v>14019</v>
          </cell>
          <cell r="R1467">
            <v>4000</v>
          </cell>
          <cell r="S1467">
            <v>1600</v>
          </cell>
          <cell r="T1467">
            <v>1604</v>
          </cell>
          <cell r="U1467">
            <v>5800</v>
          </cell>
          <cell r="V1467">
            <v>2325</v>
          </cell>
          <cell r="W1467">
            <v>29348</v>
          </cell>
          <cell r="X1467">
            <v>13102.346607439949</v>
          </cell>
          <cell r="Y1467">
            <v>10722.320087722008</v>
          </cell>
          <cell r="Z1467">
            <v>1749.2771457504853</v>
          </cell>
          <cell r="AA1467">
            <v>1746.3422576769858</v>
          </cell>
          <cell r="AB1467">
            <v>6161.4201675592794</v>
          </cell>
          <cell r="AC1467">
            <v>2517.6937338512957</v>
          </cell>
          <cell r="AD1467">
            <v>35999.4</v>
          </cell>
          <cell r="AE1467">
            <v>12473.667341523593</v>
          </cell>
          <cell r="AF1467">
            <v>10207.839703128795</v>
          </cell>
          <cell r="AG1467">
            <v>1665.3429998433537</v>
          </cell>
          <cell r="AH1467">
            <v>1662.5489341228933</v>
          </cell>
          <cell r="AI1467">
            <v>5865.7817430846999</v>
          </cell>
          <cell r="AJ1467">
            <v>2396.889278296665</v>
          </cell>
          <cell r="AK1467">
            <v>34272.07</v>
          </cell>
        </row>
        <row r="1468">
          <cell r="B1468">
            <v>39933</v>
          </cell>
          <cell r="D1468">
            <v>4885.1100000000006</v>
          </cell>
          <cell r="E1468">
            <v>29548</v>
          </cell>
          <cell r="F1468">
            <v>34433.11</v>
          </cell>
          <cell r="H1468">
            <v>36810</v>
          </cell>
          <cell r="I1468">
            <v>29548</v>
          </cell>
          <cell r="J1468">
            <v>14019</v>
          </cell>
          <cell r="K1468">
            <v>4000</v>
          </cell>
          <cell r="L1468">
            <v>1600</v>
          </cell>
          <cell r="M1468">
            <v>1604</v>
          </cell>
          <cell r="N1468">
            <v>6000</v>
          </cell>
          <cell r="O1468">
            <v>2325</v>
          </cell>
          <cell r="P1468">
            <v>29548</v>
          </cell>
          <cell r="Q1468">
            <v>14019</v>
          </cell>
          <cell r="R1468">
            <v>4000</v>
          </cell>
          <cell r="S1468">
            <v>1600</v>
          </cell>
          <cell r="T1468">
            <v>1604</v>
          </cell>
          <cell r="U1468">
            <v>6000</v>
          </cell>
          <cell r="V1468">
            <v>2325</v>
          </cell>
          <cell r="W1468">
            <v>29548</v>
          </cell>
          <cell r="X1468">
            <v>13331.041324612675</v>
          </cell>
          <cell r="Y1468">
            <v>10909.472666826014</v>
          </cell>
          <cell r="Z1468">
            <v>1779.8098780991288</v>
          </cell>
          <cell r="AA1468">
            <v>1776.8237630646877</v>
          </cell>
          <cell r="AB1468">
            <v>6463.8619152126203</v>
          </cell>
          <cell r="AC1468">
            <v>2548.9904521848721</v>
          </cell>
          <cell r="AD1468">
            <v>36810</v>
          </cell>
          <cell r="AE1468">
            <v>12470.231250881119</v>
          </cell>
          <cell r="AF1468">
            <v>10205.027774485561</v>
          </cell>
          <cell r="AG1468">
            <v>1664.8842518792148</v>
          </cell>
          <cell r="AH1468">
            <v>1662.0909558332066</v>
          </cell>
          <cell r="AI1468">
            <v>6046.4783578192564</v>
          </cell>
          <cell r="AJ1468">
            <v>2384.3974091016421</v>
          </cell>
          <cell r="AK1468">
            <v>34433.11</v>
          </cell>
        </row>
        <row r="1469">
          <cell r="B1469">
            <v>39934</v>
          </cell>
          <cell r="D1469">
            <v>3715.1600000000035</v>
          </cell>
          <cell r="E1469">
            <v>30364</v>
          </cell>
          <cell r="F1469">
            <v>34079.160000000003</v>
          </cell>
          <cell r="G1469">
            <v>34079.160000000003</v>
          </cell>
          <cell r="H1469">
            <v>35457.199999999997</v>
          </cell>
          <cell r="I1469">
            <v>30364</v>
          </cell>
          <cell r="J1469">
            <v>14896</v>
          </cell>
          <cell r="K1469">
            <v>4000</v>
          </cell>
          <cell r="L1469">
            <v>1600</v>
          </cell>
          <cell r="M1469">
            <v>1879</v>
          </cell>
          <cell r="N1469">
            <v>5700</v>
          </cell>
          <cell r="O1469">
            <v>2289</v>
          </cell>
          <cell r="P1469">
            <v>30364</v>
          </cell>
          <cell r="Q1469">
            <v>14896</v>
          </cell>
          <cell r="R1469">
            <v>4000</v>
          </cell>
          <cell r="S1469">
            <v>1600</v>
          </cell>
          <cell r="T1469">
            <v>1879</v>
          </cell>
          <cell r="U1469">
            <v>5700</v>
          </cell>
          <cell r="V1469">
            <v>2289</v>
          </cell>
          <cell r="W1469">
            <v>30364</v>
          </cell>
          <cell r="X1469">
            <v>13733.595813572654</v>
          </cell>
          <cell r="Y1469">
            <v>10739.8621253323</v>
          </cell>
          <cell r="Z1469">
            <v>1626.3326656925499</v>
          </cell>
          <cell r="AA1469">
            <v>1624.3230588191689</v>
          </cell>
          <cell r="AB1469">
            <v>5422.3043949818157</v>
          </cell>
          <cell r="AC1469">
            <v>2310.7819416014991</v>
          </cell>
          <cell r="AD1469">
            <v>35457.199999999983</v>
          </cell>
          <cell r="AE1469">
            <v>12475.318568519302</v>
          </cell>
          <cell r="AF1469">
            <v>10209.190986598538</v>
          </cell>
          <cell r="AG1469">
            <v>1665.5634529982412</v>
          </cell>
          <cell r="AH1469">
            <v>1662.7690174076683</v>
          </cell>
          <cell r="AI1469">
            <v>5699.3711484984633</v>
          </cell>
          <cell r="AJ1469">
            <v>2366.9468259777864</v>
          </cell>
          <cell r="AK1469">
            <v>34079.159999999996</v>
          </cell>
        </row>
        <row r="1470">
          <cell r="B1470">
            <v>39935</v>
          </cell>
          <cell r="D1470">
            <v>3067.3600000000006</v>
          </cell>
          <cell r="E1470">
            <v>30899</v>
          </cell>
          <cell r="F1470">
            <v>33966.36</v>
          </cell>
          <cell r="G1470">
            <v>33966.36</v>
          </cell>
          <cell r="H1470">
            <v>34990.400000000001</v>
          </cell>
          <cell r="I1470">
            <v>30899</v>
          </cell>
          <cell r="J1470">
            <v>15396</v>
          </cell>
          <cell r="K1470">
            <v>4000</v>
          </cell>
          <cell r="L1470">
            <v>1600</v>
          </cell>
          <cell r="M1470">
            <v>1879</v>
          </cell>
          <cell r="N1470">
            <v>5700</v>
          </cell>
          <cell r="O1470">
            <v>2324</v>
          </cell>
          <cell r="P1470">
            <v>30899</v>
          </cell>
          <cell r="Q1470">
            <v>15396</v>
          </cell>
          <cell r="R1470">
            <v>4000</v>
          </cell>
          <cell r="S1470">
            <v>1600</v>
          </cell>
          <cell r="T1470">
            <v>1879</v>
          </cell>
          <cell r="U1470">
            <v>5700</v>
          </cell>
          <cell r="V1470">
            <v>2324</v>
          </cell>
          <cell r="W1470">
            <v>30899</v>
          </cell>
          <cell r="X1470">
            <v>13627.154377423829</v>
          </cell>
          <cell r="Y1470">
            <v>10178.486510048897</v>
          </cell>
          <cell r="Z1470">
            <v>1662.4850078691384</v>
          </cell>
          <cell r="AA1470">
            <v>1660.2377365522634</v>
          </cell>
          <cell r="AB1470">
            <v>5719.4829981369685</v>
          </cell>
          <cell r="AC1470">
            <v>2142.5533699689067</v>
          </cell>
          <cell r="AD1470">
            <v>34990.400000000001</v>
          </cell>
          <cell r="AE1470">
            <v>12482.586221910979</v>
          </cell>
          <cell r="AF1470">
            <v>10215.138478928495</v>
          </cell>
          <cell r="AG1470">
            <v>1666.5337478898507</v>
          </cell>
          <cell r="AH1470">
            <v>1663.7376843657557</v>
          </cell>
          <cell r="AI1470">
            <v>5786.3336318206111</v>
          </cell>
          <cell r="AJ1470">
            <v>2152.030235084309</v>
          </cell>
          <cell r="AK1470">
            <v>33966.36</v>
          </cell>
        </row>
        <row r="1471">
          <cell r="B1471">
            <v>39936</v>
          </cell>
          <cell r="D1471">
            <v>3039.6999999999971</v>
          </cell>
          <cell r="E1471">
            <v>30799</v>
          </cell>
          <cell r="F1471">
            <v>33838.699999999997</v>
          </cell>
          <cell r="G1471">
            <v>33838.699999999997</v>
          </cell>
          <cell r="H1471">
            <v>35526.199999999997</v>
          </cell>
          <cell r="I1471">
            <v>30799</v>
          </cell>
          <cell r="J1471">
            <v>15396</v>
          </cell>
          <cell r="K1471">
            <v>4000</v>
          </cell>
          <cell r="L1471">
            <v>1600</v>
          </cell>
          <cell r="M1471">
            <v>1879</v>
          </cell>
          <cell r="N1471">
            <v>5600</v>
          </cell>
          <cell r="O1471">
            <v>2324</v>
          </cell>
          <cell r="P1471">
            <v>30799</v>
          </cell>
          <cell r="Q1471">
            <v>15396</v>
          </cell>
          <cell r="R1471">
            <v>4000</v>
          </cell>
          <cell r="S1471">
            <v>1600</v>
          </cell>
          <cell r="T1471">
            <v>1879</v>
          </cell>
          <cell r="U1471">
            <v>5600</v>
          </cell>
          <cell r="V1471">
            <v>2324</v>
          </cell>
          <cell r="W1471">
            <v>30799</v>
          </cell>
          <cell r="X1471">
            <v>14201.989041211809</v>
          </cell>
          <cell r="Y1471">
            <v>10157.50024540479</v>
          </cell>
          <cell r="Z1471">
            <v>1541.6470771794482</v>
          </cell>
          <cell r="AA1471">
            <v>1537.9642541102683</v>
          </cell>
          <cell r="AB1471">
            <v>5788.1971414344298</v>
          </cell>
          <cell r="AC1471">
            <v>2298.9022406592467</v>
          </cell>
          <cell r="AD1471">
            <v>35526.19999999999</v>
          </cell>
          <cell r="AE1471">
            <v>12485.121197091097</v>
          </cell>
          <cell r="AF1471">
            <v>10217.212978719259</v>
          </cell>
          <cell r="AG1471">
            <v>1566.5130754740483</v>
          </cell>
          <cell r="AH1471">
            <v>1561.9585615591275</v>
          </cell>
          <cell r="AI1471">
            <v>5675.9630867788328</v>
          </cell>
          <cell r="AJ1471">
            <v>2331.9311003776324</v>
          </cell>
          <cell r="AK1471">
            <v>33838.699999999997</v>
          </cell>
        </row>
        <row r="1472">
          <cell r="B1472">
            <v>39937</v>
          </cell>
          <cell r="D1472">
            <v>3280.0500000000029</v>
          </cell>
          <cell r="E1472">
            <v>30999</v>
          </cell>
          <cell r="F1472">
            <v>34279.050000000003</v>
          </cell>
          <cell r="G1472">
            <v>34279.050000000003</v>
          </cell>
          <cell r="H1472">
            <v>38124.6</v>
          </cell>
          <cell r="I1472">
            <v>30999</v>
          </cell>
          <cell r="J1472">
            <v>15396</v>
          </cell>
          <cell r="K1472">
            <v>4000</v>
          </cell>
          <cell r="L1472">
            <v>1600</v>
          </cell>
          <cell r="M1472">
            <v>1879</v>
          </cell>
          <cell r="N1472">
            <v>5800</v>
          </cell>
          <cell r="O1472">
            <v>2324</v>
          </cell>
          <cell r="P1472">
            <v>30999</v>
          </cell>
          <cell r="Q1472">
            <v>15396</v>
          </cell>
          <cell r="R1472">
            <v>4000</v>
          </cell>
          <cell r="S1472">
            <v>1600</v>
          </cell>
          <cell r="T1472">
            <v>1879</v>
          </cell>
          <cell r="U1472">
            <v>5800</v>
          </cell>
          <cell r="V1472">
            <v>2324</v>
          </cell>
          <cell r="W1472">
            <v>30999</v>
          </cell>
          <cell r="X1472">
            <v>15018.399906097869</v>
          </cell>
          <cell r="Y1472">
            <v>11289.091214334792</v>
          </cell>
          <cell r="Z1472">
            <v>1674.7111367305561</v>
          </cell>
          <cell r="AA1472">
            <v>1635.8420714416341</v>
          </cell>
          <cell r="AB1472">
            <v>6093.6828331447468</v>
          </cell>
          <cell r="AC1472">
            <v>2412.8728382504014</v>
          </cell>
          <cell r="AD1472">
            <v>38124.600000000006</v>
          </cell>
          <cell r="AE1472">
            <v>12471.853783102935</v>
          </cell>
          <cell r="AF1472">
            <v>10206.355575554804</v>
          </cell>
          <cell r="AG1472">
            <v>1665.1008740323985</v>
          </cell>
          <cell r="AH1472">
            <v>1662.3072145438248</v>
          </cell>
          <cell r="AI1472">
            <v>5876.8917604931776</v>
          </cell>
          <cell r="AJ1472">
            <v>2396.5407922728659</v>
          </cell>
          <cell r="AK1472">
            <v>34279.050000000003</v>
          </cell>
        </row>
        <row r="1473">
          <cell r="B1473">
            <v>39938</v>
          </cell>
          <cell r="D1473">
            <v>3661.0899999999965</v>
          </cell>
          <cell r="E1473">
            <v>30706</v>
          </cell>
          <cell r="F1473">
            <v>34367.089999999997</v>
          </cell>
          <cell r="G1473">
            <v>34367.089999999997</v>
          </cell>
          <cell r="H1473">
            <v>36462.6</v>
          </cell>
          <cell r="I1473">
            <v>30706</v>
          </cell>
          <cell r="J1473">
            <v>14968</v>
          </cell>
          <cell r="K1473">
            <v>4000</v>
          </cell>
          <cell r="L1473">
            <v>1600</v>
          </cell>
          <cell r="M1473">
            <v>1879</v>
          </cell>
          <cell r="N1473">
            <v>5900</v>
          </cell>
          <cell r="O1473">
            <v>2359</v>
          </cell>
          <cell r="P1473">
            <v>30706</v>
          </cell>
          <cell r="Q1473">
            <v>14968</v>
          </cell>
          <cell r="R1473">
            <v>4000</v>
          </cell>
          <cell r="S1473">
            <v>1600</v>
          </cell>
          <cell r="T1473">
            <v>1879</v>
          </cell>
          <cell r="U1473">
            <v>5900</v>
          </cell>
          <cell r="V1473">
            <v>2359</v>
          </cell>
          <cell r="W1473">
            <v>30706</v>
          </cell>
          <cell r="X1473">
            <v>14533.263538555466</v>
          </cell>
          <cell r="Y1473">
            <v>10587.444061071394</v>
          </cell>
          <cell r="Z1473">
            <v>1635.8093220460091</v>
          </cell>
          <cell r="AA1473">
            <v>1633.8737589914147</v>
          </cell>
          <cell r="AB1473">
            <v>5704.7431874683698</v>
          </cell>
          <cell r="AC1473">
            <v>2367.4661318673411</v>
          </cell>
          <cell r="AD1473">
            <v>36462.6</v>
          </cell>
          <cell r="AE1473">
            <v>12470.503307062476</v>
          </cell>
          <cell r="AF1473">
            <v>10205.250411967667</v>
          </cell>
          <cell r="AG1473">
            <v>1664.9205737438901</v>
          </cell>
          <cell r="AH1473">
            <v>1662.1272167580773</v>
          </cell>
          <cell r="AI1473">
            <v>5956.5145314469401</v>
          </cell>
          <cell r="AJ1473">
            <v>2407.7739590209471</v>
          </cell>
          <cell r="AK1473">
            <v>34367.089999999997</v>
          </cell>
        </row>
        <row r="1474">
          <cell r="B1474">
            <v>39939</v>
          </cell>
          <cell r="D1474">
            <v>3671.4800000000032</v>
          </cell>
          <cell r="E1474">
            <v>30806</v>
          </cell>
          <cell r="F1474">
            <v>34477.480000000003</v>
          </cell>
          <cell r="G1474">
            <v>34477.480000000003</v>
          </cell>
          <cell r="H1474">
            <v>38075.5</v>
          </cell>
          <cell r="I1474">
            <v>30806</v>
          </cell>
          <cell r="J1474">
            <v>14968</v>
          </cell>
          <cell r="K1474">
            <v>4000</v>
          </cell>
          <cell r="L1474">
            <v>1600</v>
          </cell>
          <cell r="M1474">
            <v>1879</v>
          </cell>
          <cell r="N1474">
            <v>6000</v>
          </cell>
          <cell r="O1474">
            <v>2359</v>
          </cell>
          <cell r="P1474">
            <v>30806</v>
          </cell>
          <cell r="Q1474">
            <v>14968</v>
          </cell>
          <cell r="R1474">
            <v>4000</v>
          </cell>
          <cell r="S1474">
            <v>1600</v>
          </cell>
          <cell r="T1474">
            <v>1879</v>
          </cell>
          <cell r="U1474">
            <v>6000</v>
          </cell>
          <cell r="V1474">
            <v>2359</v>
          </cell>
          <cell r="W1474">
            <v>30806</v>
          </cell>
          <cell r="X1474">
            <v>14747.054908458818</v>
          </cell>
          <cell r="Y1474">
            <v>11684.893245229632</v>
          </cell>
          <cell r="Z1474">
            <v>1644.2223692200403</v>
          </cell>
          <cell r="AA1474">
            <v>1642.1682572216951</v>
          </cell>
          <cell r="AB1474">
            <v>5959.8733585201944</v>
          </cell>
          <cell r="AC1474">
            <v>2397.2878613496127</v>
          </cell>
          <cell r="AD1474">
            <v>38075.499999999993</v>
          </cell>
          <cell r="AE1474">
            <v>12468.364792445625</v>
          </cell>
          <cell r="AF1474">
            <v>10203.500356124912</v>
          </cell>
          <cell r="AG1474">
            <v>1664.6350634565204</v>
          </cell>
          <cell r="AH1474">
            <v>1661.8421854918504</v>
          </cell>
          <cell r="AI1474">
            <v>6053.3634971387582</v>
          </cell>
          <cell r="AJ1474">
            <v>2425.774105342337</v>
          </cell>
          <cell r="AK1474">
            <v>34477.480000000003</v>
          </cell>
        </row>
        <row r="1475">
          <cell r="B1475">
            <v>39940</v>
          </cell>
          <cell r="D1475">
            <v>3753.2099999999991</v>
          </cell>
          <cell r="E1475">
            <v>30680</v>
          </cell>
          <cell r="F1475">
            <v>34433.21</v>
          </cell>
          <cell r="G1475">
            <v>34433.21</v>
          </cell>
          <cell r="H1475">
            <v>37277.599999999999</v>
          </cell>
          <cell r="I1475">
            <v>30680</v>
          </cell>
          <cell r="J1475">
            <v>14814</v>
          </cell>
          <cell r="K1475">
            <v>4000</v>
          </cell>
          <cell r="L1475">
            <v>1600</v>
          </cell>
          <cell r="M1475">
            <v>1879</v>
          </cell>
          <cell r="N1475">
            <v>6000</v>
          </cell>
          <cell r="O1475">
            <v>2387</v>
          </cell>
          <cell r="P1475">
            <v>30680</v>
          </cell>
          <cell r="Q1475">
            <v>14814</v>
          </cell>
          <cell r="R1475">
            <v>4000</v>
          </cell>
          <cell r="S1475">
            <v>1600</v>
          </cell>
          <cell r="T1475">
            <v>1879</v>
          </cell>
          <cell r="U1475">
            <v>6000</v>
          </cell>
          <cell r="V1475">
            <v>2387</v>
          </cell>
          <cell r="W1475">
            <v>30680</v>
          </cell>
          <cell r="X1475">
            <v>14202.209448630158</v>
          </cell>
          <cell r="Y1475">
            <v>11582.140165174909</v>
          </cell>
          <cell r="Z1475">
            <v>1650.0138302496493</v>
          </cell>
          <cell r="AA1475">
            <v>1653.9945825870261</v>
          </cell>
          <cell r="AB1475">
            <v>5841.0288249312716</v>
          </cell>
          <cell r="AC1475">
            <v>2348.2131484269721</v>
          </cell>
          <cell r="AD1475">
            <v>37277.599999999984</v>
          </cell>
          <cell r="AE1475">
            <v>12468.797181259924</v>
          </cell>
          <cell r="AF1475">
            <v>10203.854201997578</v>
          </cell>
          <cell r="AG1475">
            <v>1664.6927911211587</v>
          </cell>
          <cell r="AH1475">
            <v>1661.899816302634</v>
          </cell>
          <cell r="AI1475">
            <v>5982.2927136178578</v>
          </cell>
          <cell r="AJ1475">
            <v>2451.6732957008467</v>
          </cell>
          <cell r="AK1475">
            <v>34433.21</v>
          </cell>
        </row>
        <row r="1476">
          <cell r="B1476">
            <v>39941</v>
          </cell>
          <cell r="D1476">
            <v>9558.8000000000029</v>
          </cell>
          <cell r="E1476">
            <v>24996</v>
          </cell>
          <cell r="F1476">
            <v>34554.800000000003</v>
          </cell>
          <cell r="G1476">
            <v>34554.800000000003</v>
          </cell>
          <cell r="H1476">
            <v>36643.1</v>
          </cell>
          <cell r="I1476">
            <v>24996</v>
          </cell>
          <cell r="J1476">
            <v>15123</v>
          </cell>
          <cell r="K1476">
            <v>4000</v>
          </cell>
          <cell r="L1476">
            <v>1600</v>
          </cell>
          <cell r="M1476">
            <v>1879</v>
          </cell>
          <cell r="N1476">
            <v>0</v>
          </cell>
          <cell r="O1476">
            <v>2394</v>
          </cell>
          <cell r="P1476">
            <v>24996</v>
          </cell>
          <cell r="Q1476">
            <v>15123</v>
          </cell>
          <cell r="R1476">
            <v>4000</v>
          </cell>
          <cell r="S1476">
            <v>1600</v>
          </cell>
          <cell r="T1476">
            <v>1879</v>
          </cell>
          <cell r="U1476">
            <v>0</v>
          </cell>
          <cell r="V1476">
            <v>2394</v>
          </cell>
          <cell r="W1476">
            <v>24996</v>
          </cell>
          <cell r="X1476">
            <v>14777.261546336769</v>
          </cell>
          <cell r="Y1476">
            <v>10378.945222136259</v>
          </cell>
          <cell r="Z1476">
            <v>1663.1262348261691</v>
          </cell>
          <cell r="AA1476">
            <v>1667.1842659638287</v>
          </cell>
          <cell r="AB1476">
            <v>5822.6436586999471</v>
          </cell>
          <cell r="AC1476">
            <v>2333.939072037027</v>
          </cell>
          <cell r="AD1476">
            <v>36643.1</v>
          </cell>
          <cell r="AE1476">
            <v>12583.046701636527</v>
          </cell>
          <cell r="AF1476">
            <v>10196.132672857786</v>
          </cell>
          <cell r="AG1476">
            <v>1662.6855214686768</v>
          </cell>
          <cell r="AH1476">
            <v>1666.5229557559651</v>
          </cell>
          <cell r="AI1476">
            <v>5981.4636440862541</v>
          </cell>
          <cell r="AJ1476">
            <v>2464.9485041947969</v>
          </cell>
          <cell r="AK1476">
            <v>34554.80000000001</v>
          </cell>
        </row>
        <row r="1477">
          <cell r="B1477">
            <v>39942</v>
          </cell>
          <cell r="D1477">
            <v>10224.230000000003</v>
          </cell>
          <cell r="E1477">
            <v>24331</v>
          </cell>
          <cell r="F1477">
            <v>34555.230000000003</v>
          </cell>
          <cell r="G1477">
            <v>34555.230000000003</v>
          </cell>
          <cell r="H1477">
            <v>36459.4</v>
          </cell>
          <cell r="I1477">
            <v>24331</v>
          </cell>
          <cell r="J1477">
            <v>14500</v>
          </cell>
          <cell r="K1477">
            <v>4000</v>
          </cell>
          <cell r="L1477">
            <v>1600</v>
          </cell>
          <cell r="M1477">
            <v>1879</v>
          </cell>
          <cell r="N1477">
            <v>0</v>
          </cell>
          <cell r="O1477">
            <v>2352</v>
          </cell>
          <cell r="P1477">
            <v>24331</v>
          </cell>
          <cell r="Q1477">
            <v>14500</v>
          </cell>
          <cell r="R1477">
            <v>4000</v>
          </cell>
          <cell r="S1477">
            <v>1600</v>
          </cell>
          <cell r="T1477">
            <v>1879</v>
          </cell>
          <cell r="U1477">
            <v>0</v>
          </cell>
          <cell r="V1477">
            <v>2352</v>
          </cell>
          <cell r="W1477">
            <v>24331</v>
          </cell>
          <cell r="X1477">
            <v>14485.993804498296</v>
          </cell>
          <cell r="Y1477">
            <v>10395.250144962665</v>
          </cell>
          <cell r="Z1477">
            <v>1678.8107198948121</v>
          </cell>
          <cell r="AA1477">
            <v>1682.9365257160132</v>
          </cell>
          <cell r="AB1477">
            <v>5759.5859068290974</v>
          </cell>
          <cell r="AC1477">
            <v>2456.822898099118</v>
          </cell>
          <cell r="AD1477">
            <v>36459.4</v>
          </cell>
          <cell r="AE1477">
            <v>12584.611741422748</v>
          </cell>
          <cell r="AF1477">
            <v>10197.400835781835</v>
          </cell>
          <cell r="AG1477">
            <v>1662.8923210661646</v>
          </cell>
          <cell r="AH1477">
            <v>1666.7302326414645</v>
          </cell>
          <cell r="AI1477">
            <v>6010.0399350999469</v>
          </cell>
          <cell r="AJ1477">
            <v>2433.5549339878439</v>
          </cell>
          <cell r="AK1477">
            <v>34555.230000000003</v>
          </cell>
        </row>
        <row r="1478">
          <cell r="B1478">
            <v>39943</v>
          </cell>
          <cell r="D1478">
            <v>3947.4199999999983</v>
          </cell>
          <cell r="E1478">
            <v>30240</v>
          </cell>
          <cell r="F1478">
            <v>34187.42</v>
          </cell>
          <cell r="G1478">
            <v>34187.42</v>
          </cell>
          <cell r="H1478">
            <v>34827.800000000003</v>
          </cell>
          <cell r="I1478">
            <v>30240</v>
          </cell>
          <cell r="J1478">
            <v>14500</v>
          </cell>
          <cell r="K1478">
            <v>4000</v>
          </cell>
          <cell r="L1478">
            <v>1600</v>
          </cell>
          <cell r="M1478">
            <v>1879</v>
          </cell>
          <cell r="N1478">
            <v>6000</v>
          </cell>
          <cell r="O1478">
            <v>2261</v>
          </cell>
          <cell r="P1478">
            <v>30240</v>
          </cell>
          <cell r="Q1478">
            <v>14500</v>
          </cell>
          <cell r="R1478">
            <v>4000</v>
          </cell>
          <cell r="S1478">
            <v>1600</v>
          </cell>
          <cell r="T1478">
            <v>1879</v>
          </cell>
          <cell r="U1478">
            <v>6000</v>
          </cell>
          <cell r="V1478">
            <v>2261</v>
          </cell>
          <cell r="W1478">
            <v>30240</v>
          </cell>
          <cell r="X1478">
            <v>13656.779924089968</v>
          </cell>
          <cell r="Y1478">
            <v>10001.46486133699</v>
          </cell>
          <cell r="Z1478">
            <v>1537.1647058894737</v>
          </cell>
          <cell r="AA1478">
            <v>1533.2810757331001</v>
          </cell>
          <cell r="AB1478">
            <v>5805.7831649032814</v>
          </cell>
          <cell r="AC1478">
            <v>2293.3262680471948</v>
          </cell>
          <cell r="AD1478">
            <v>34827.800000000003</v>
          </cell>
          <cell r="AE1478">
            <v>12481.533036762188</v>
          </cell>
          <cell r="AF1478">
            <v>10214.276603677035</v>
          </cell>
          <cell r="AG1478">
            <v>1566.0628675839203</v>
          </cell>
          <cell r="AH1478">
            <v>1561.5096626131328</v>
          </cell>
          <cell r="AI1478">
            <v>6028.4633515195201</v>
          </cell>
          <cell r="AJ1478">
            <v>2335.5744778442004</v>
          </cell>
          <cell r="AK1478">
            <v>34187.42</v>
          </cell>
        </row>
        <row r="1479">
          <cell r="B1479">
            <v>39944</v>
          </cell>
          <cell r="D1479">
            <v>4130.8099999999977</v>
          </cell>
          <cell r="E1479">
            <v>29947</v>
          </cell>
          <cell r="F1479">
            <v>34077.81</v>
          </cell>
          <cell r="G1479">
            <v>34077.81</v>
          </cell>
          <cell r="H1479">
            <v>35746.800000000003</v>
          </cell>
          <cell r="I1479">
            <v>29947</v>
          </cell>
          <cell r="J1479">
            <v>14500</v>
          </cell>
          <cell r="K1479">
            <v>4000</v>
          </cell>
          <cell r="L1479">
            <v>1600</v>
          </cell>
          <cell r="M1479">
            <v>1879</v>
          </cell>
          <cell r="N1479">
            <v>5700</v>
          </cell>
          <cell r="O1479">
            <v>2268</v>
          </cell>
          <cell r="P1479">
            <v>29947</v>
          </cell>
          <cell r="Q1479">
            <v>14500</v>
          </cell>
          <cell r="R1479">
            <v>4000</v>
          </cell>
          <cell r="S1479">
            <v>1600</v>
          </cell>
          <cell r="T1479">
            <v>1879</v>
          </cell>
          <cell r="U1479">
            <v>5700</v>
          </cell>
          <cell r="V1479">
            <v>2268</v>
          </cell>
          <cell r="W1479">
            <v>29947</v>
          </cell>
          <cell r="X1479">
            <v>14347.812595419971</v>
          </cell>
          <cell r="Y1479">
            <v>10415.441066783933</v>
          </cell>
          <cell r="Z1479">
            <v>1640.7092911478758</v>
          </cell>
          <cell r="AA1479">
            <v>1644.6392475145051</v>
          </cell>
          <cell r="AB1479">
            <v>5394.78032207054</v>
          </cell>
          <cell r="AC1479">
            <v>2303.4174770631685</v>
          </cell>
          <cell r="AD1479">
            <v>35746.799999999988</v>
          </cell>
          <cell r="AE1479">
            <v>12477.557619393816</v>
          </cell>
          <cell r="AF1479">
            <v>10211.023316400866</v>
          </cell>
          <cell r="AG1479">
            <v>1665.1137418752567</v>
          </cell>
          <cell r="AH1479">
            <v>1668.9567804311364</v>
          </cell>
          <cell r="AI1479">
            <v>5714.2389835334625</v>
          </cell>
          <cell r="AJ1479">
            <v>2340.9195583654609</v>
          </cell>
          <cell r="AK1479">
            <v>34077.81</v>
          </cell>
        </row>
        <row r="1480">
          <cell r="B1480">
            <v>39945</v>
          </cell>
          <cell r="D1480">
            <v>3912.6600000000035</v>
          </cell>
          <cell r="E1480">
            <v>29867</v>
          </cell>
          <cell r="F1480">
            <v>33779.660000000003</v>
          </cell>
          <cell r="G1480">
            <v>33779.660000000003</v>
          </cell>
          <cell r="H1480">
            <v>35407</v>
          </cell>
          <cell r="I1480">
            <v>29867</v>
          </cell>
          <cell r="J1480">
            <v>14629</v>
          </cell>
          <cell r="K1480">
            <v>4000</v>
          </cell>
          <cell r="L1480">
            <v>1600</v>
          </cell>
          <cell r="M1480">
            <v>1879</v>
          </cell>
          <cell r="N1480">
            <v>5500</v>
          </cell>
          <cell r="O1480">
            <v>2259</v>
          </cell>
          <cell r="P1480">
            <v>29867</v>
          </cell>
          <cell r="Q1480">
            <v>14629</v>
          </cell>
          <cell r="R1480">
            <v>4000</v>
          </cell>
          <cell r="S1480">
            <v>1600</v>
          </cell>
          <cell r="T1480">
            <v>1879</v>
          </cell>
          <cell r="U1480">
            <v>5500</v>
          </cell>
          <cell r="V1480">
            <v>2259</v>
          </cell>
          <cell r="W1480">
            <v>29867</v>
          </cell>
          <cell r="X1480">
            <v>13820.083858698523</v>
          </cell>
          <cell r="Y1480">
            <v>10785.058748304715</v>
          </cell>
          <cell r="Z1480">
            <v>1638.1537323040097</v>
          </cell>
          <cell r="AA1480">
            <v>1642.0770144899136</v>
          </cell>
          <cell r="AB1480">
            <v>5267.2427310684398</v>
          </cell>
          <cell r="AC1480">
            <v>2254.3839151343991</v>
          </cell>
          <cell r="AD1480">
            <v>35407</v>
          </cell>
          <cell r="AE1480">
            <v>12478.951479711453</v>
          </cell>
          <cell r="AF1480">
            <v>10212.163983560044</v>
          </cell>
          <cell r="AG1480">
            <v>1665.2997507112764</v>
          </cell>
          <cell r="AH1480">
            <v>1669.1432185706387</v>
          </cell>
          <cell r="AI1480">
            <v>5460.2800168454314</v>
          </cell>
          <cell r="AJ1480">
            <v>2293.8215506011602</v>
          </cell>
          <cell r="AK1480">
            <v>33779.660000000003</v>
          </cell>
        </row>
        <row r="1481">
          <cell r="B1481">
            <v>39946</v>
          </cell>
          <cell r="D1481">
            <v>4452.93</v>
          </cell>
          <cell r="E1481">
            <v>29630</v>
          </cell>
          <cell r="F1481">
            <v>34082.93</v>
          </cell>
          <cell r="G1481">
            <v>34082.93</v>
          </cell>
          <cell r="H1481">
            <v>36006.800000000003</v>
          </cell>
          <cell r="I1481">
            <v>29630</v>
          </cell>
          <cell r="J1481">
            <v>14092</v>
          </cell>
          <cell r="K1481">
            <v>4000</v>
          </cell>
          <cell r="L1481">
            <v>1600</v>
          </cell>
          <cell r="M1481">
            <v>1879</v>
          </cell>
          <cell r="N1481">
            <v>5800</v>
          </cell>
          <cell r="O1481">
            <v>2259</v>
          </cell>
          <cell r="P1481">
            <v>29630</v>
          </cell>
          <cell r="Q1481">
            <v>14092</v>
          </cell>
          <cell r="R1481">
            <v>4000</v>
          </cell>
          <cell r="S1481">
            <v>1600</v>
          </cell>
          <cell r="T1481">
            <v>1879</v>
          </cell>
          <cell r="U1481">
            <v>5800</v>
          </cell>
          <cell r="V1481">
            <v>2259</v>
          </cell>
          <cell r="W1481">
            <v>29630</v>
          </cell>
          <cell r="X1481">
            <v>13938.099833224713</v>
          </cell>
          <cell r="Y1481">
            <v>10877.832411559011</v>
          </cell>
          <cell r="Z1481">
            <v>1656.5163197446304</v>
          </cell>
          <cell r="AA1481">
            <v>1660.4939010326443</v>
          </cell>
          <cell r="AB1481">
            <v>5639.8822602095361</v>
          </cell>
          <cell r="AC1481">
            <v>2233.9752742294609</v>
          </cell>
          <cell r="AD1481">
            <v>36006.799999999996</v>
          </cell>
          <cell r="AE1481">
            <v>12478.361356656385</v>
          </cell>
          <cell r="AF1481">
            <v>10211.681055693978</v>
          </cell>
          <cell r="AG1481">
            <v>1665.2209995615431</v>
          </cell>
          <cell r="AH1481">
            <v>1669.064285665331</v>
          </cell>
          <cell r="AI1481">
            <v>5812.2464962845388</v>
          </cell>
          <cell r="AJ1481">
            <v>2246.3558061382205</v>
          </cell>
          <cell r="AK1481">
            <v>34082.929999999993</v>
          </cell>
        </row>
        <row r="1482">
          <cell r="B1482">
            <v>39947</v>
          </cell>
          <cell r="D1482">
            <v>4547.32</v>
          </cell>
          <cell r="E1482">
            <v>29630</v>
          </cell>
          <cell r="F1482">
            <v>34177.32</v>
          </cell>
          <cell r="G1482">
            <v>34177.32</v>
          </cell>
          <cell r="H1482">
            <v>35894</v>
          </cell>
          <cell r="I1482">
            <v>29630</v>
          </cell>
          <cell r="J1482">
            <v>14092</v>
          </cell>
          <cell r="K1482">
            <v>4000</v>
          </cell>
          <cell r="L1482">
            <v>1600</v>
          </cell>
          <cell r="M1482">
            <v>1879</v>
          </cell>
          <cell r="N1482">
            <v>5800</v>
          </cell>
          <cell r="O1482">
            <v>2259</v>
          </cell>
          <cell r="P1482">
            <v>29630</v>
          </cell>
          <cell r="Q1482">
            <v>14092</v>
          </cell>
          <cell r="R1482">
            <v>4000</v>
          </cell>
          <cell r="S1482">
            <v>1600</v>
          </cell>
          <cell r="T1482">
            <v>1879</v>
          </cell>
          <cell r="U1482">
            <v>5800</v>
          </cell>
          <cell r="V1482">
            <v>2259</v>
          </cell>
          <cell r="W1482">
            <v>29630</v>
          </cell>
          <cell r="X1482">
            <v>13888.987298427688</v>
          </cell>
          <cell r="Y1482">
            <v>10585.205508873078</v>
          </cell>
          <cell r="Z1482">
            <v>1668.9584653989141</v>
          </cell>
          <cell r="AA1482">
            <v>1672.9494650836834</v>
          </cell>
          <cell r="AB1482">
            <v>5769.1603673005102</v>
          </cell>
          <cell r="AC1482">
            <v>2308.7388949161223</v>
          </cell>
          <cell r="AD1482">
            <v>35894</v>
          </cell>
          <cell r="AE1482">
            <v>12476.209494082428</v>
          </cell>
          <cell r="AF1482">
            <v>10209.920076535507</v>
          </cell>
          <cell r="AG1482">
            <v>1664.9338363159929</v>
          </cell>
          <cell r="AH1482">
            <v>1668.7764596545915</v>
          </cell>
          <cell r="AI1482">
            <v>5852.3253255255904</v>
          </cell>
          <cell r="AJ1482">
            <v>2305.1548078858905</v>
          </cell>
          <cell r="AK1482">
            <v>34177.320000000007</v>
          </cell>
        </row>
        <row r="1483">
          <cell r="B1483">
            <v>39948</v>
          </cell>
          <cell r="D1483">
            <v>4550.1399999999994</v>
          </cell>
          <cell r="E1483">
            <v>29738</v>
          </cell>
          <cell r="F1483">
            <v>34288.14</v>
          </cell>
          <cell r="G1483">
            <v>34288.14</v>
          </cell>
          <cell r="H1483">
            <v>36815.300000000003</v>
          </cell>
          <cell r="I1483">
            <v>29738</v>
          </cell>
          <cell r="J1483">
            <v>14000</v>
          </cell>
          <cell r="K1483">
            <v>4000</v>
          </cell>
          <cell r="L1483">
            <v>1600</v>
          </cell>
          <cell r="M1483">
            <v>1879</v>
          </cell>
          <cell r="N1483">
            <v>5900</v>
          </cell>
          <cell r="O1483">
            <v>2359</v>
          </cell>
          <cell r="P1483">
            <v>29738</v>
          </cell>
          <cell r="Q1483">
            <v>14000</v>
          </cell>
          <cell r="R1483">
            <v>4000</v>
          </cell>
          <cell r="S1483">
            <v>1600</v>
          </cell>
          <cell r="T1483">
            <v>1879</v>
          </cell>
          <cell r="U1483">
            <v>5900</v>
          </cell>
          <cell r="V1483">
            <v>2359</v>
          </cell>
          <cell r="W1483">
            <v>29738</v>
          </cell>
          <cell r="X1483">
            <v>14282.212291738644</v>
          </cell>
          <cell r="Y1483">
            <v>11088.196381775268</v>
          </cell>
          <cell r="Z1483">
            <v>1669.2289796100167</v>
          </cell>
          <cell r="AA1483">
            <v>1673.2899079607409</v>
          </cell>
          <cell r="AB1483">
            <v>5768.382290714042</v>
          </cell>
          <cell r="AC1483">
            <v>2333.9901482012883</v>
          </cell>
          <cell r="AD1483">
            <v>36815.299999999996</v>
          </cell>
          <cell r="AE1483">
            <v>12474.732576413722</v>
          </cell>
          <cell r="AF1483">
            <v>10208.711439299634</v>
          </cell>
          <cell r="AG1483">
            <v>1664.736743585124</v>
          </cell>
          <cell r="AH1483">
            <v>1668.5789120389034</v>
          </cell>
          <cell r="AI1483">
            <v>5942.826652505978</v>
          </cell>
          <cell r="AJ1483">
            <v>2328.5536761566364</v>
          </cell>
          <cell r="AK1483">
            <v>34288.14</v>
          </cell>
        </row>
        <row r="1484">
          <cell r="B1484">
            <v>39949</v>
          </cell>
          <cell r="D1484">
            <v>4169.6299999999974</v>
          </cell>
          <cell r="E1484">
            <v>30019</v>
          </cell>
          <cell r="F1484">
            <v>34188.629999999997</v>
          </cell>
          <cell r="G1484">
            <v>34188.629999999997</v>
          </cell>
          <cell r="H1484">
            <v>36389.9</v>
          </cell>
          <cell r="I1484">
            <v>30019</v>
          </cell>
          <cell r="J1484">
            <v>14500</v>
          </cell>
          <cell r="K1484">
            <v>4000</v>
          </cell>
          <cell r="L1484">
            <v>1600</v>
          </cell>
          <cell r="M1484">
            <v>1879</v>
          </cell>
          <cell r="N1484">
            <v>5800</v>
          </cell>
          <cell r="O1484">
            <v>2240</v>
          </cell>
          <cell r="P1484">
            <v>30019</v>
          </cell>
          <cell r="Q1484">
            <v>14500</v>
          </cell>
          <cell r="R1484">
            <v>4000</v>
          </cell>
          <cell r="S1484">
            <v>1600</v>
          </cell>
          <cell r="T1484">
            <v>1879</v>
          </cell>
          <cell r="U1484">
            <v>5800</v>
          </cell>
          <cell r="V1484">
            <v>2240</v>
          </cell>
          <cell r="W1484">
            <v>30019</v>
          </cell>
          <cell r="X1484">
            <v>14649.567886597488</v>
          </cell>
          <cell r="Y1484">
            <v>10410.483300256843</v>
          </cell>
          <cell r="Z1484">
            <v>1673.2863434517144</v>
          </cell>
          <cell r="AA1484">
            <v>1677.4311403105489</v>
          </cell>
          <cell r="AB1484">
            <v>5654.0313847318248</v>
          </cell>
          <cell r="AC1484">
            <v>2325.0999446515816</v>
          </cell>
          <cell r="AD1484">
            <v>36389.899999999994</v>
          </cell>
          <cell r="AE1484">
            <v>12475.827694474225</v>
          </cell>
          <cell r="AF1484">
            <v>10209.607630396569</v>
          </cell>
          <cell r="AG1484">
            <v>1664.882885657727</v>
          </cell>
          <cell r="AH1484">
            <v>1668.7253914035514</v>
          </cell>
          <cell r="AI1484">
            <v>5852.6652192141873</v>
          </cell>
          <cell r="AJ1484">
            <v>2316.9211788537305</v>
          </cell>
          <cell r="AK1484">
            <v>34188.62999999999</v>
          </cell>
        </row>
        <row r="1485">
          <cell r="B1485">
            <v>39950</v>
          </cell>
          <cell r="D1485">
            <v>3930.0899999999965</v>
          </cell>
          <cell r="E1485">
            <v>30154</v>
          </cell>
          <cell r="F1485">
            <v>34084.089999999997</v>
          </cell>
          <cell r="G1485">
            <v>34084.089999999997</v>
          </cell>
          <cell r="H1485">
            <v>35679.5</v>
          </cell>
          <cell r="I1485">
            <v>30154</v>
          </cell>
          <cell r="J1485">
            <v>14500</v>
          </cell>
          <cell r="K1485">
            <v>4000</v>
          </cell>
          <cell r="L1485">
            <v>1600</v>
          </cell>
          <cell r="M1485">
            <v>1879</v>
          </cell>
          <cell r="N1485">
            <v>5900</v>
          </cell>
          <cell r="O1485">
            <v>2275</v>
          </cell>
          <cell r="P1485">
            <v>30154</v>
          </cell>
          <cell r="Q1485">
            <v>14500</v>
          </cell>
          <cell r="R1485">
            <v>4000</v>
          </cell>
          <cell r="S1485">
            <v>1600</v>
          </cell>
          <cell r="T1485">
            <v>1879</v>
          </cell>
          <cell r="U1485">
            <v>5900</v>
          </cell>
          <cell r="V1485">
            <v>2275</v>
          </cell>
          <cell r="W1485">
            <v>30154</v>
          </cell>
          <cell r="X1485">
            <v>13884.071295945298</v>
          </cell>
          <cell r="Y1485">
            <v>10396.883391184534</v>
          </cell>
          <cell r="Z1485">
            <v>1551.354659217516</v>
          </cell>
          <cell r="AA1485">
            <v>1547.8343150714272</v>
          </cell>
          <cell r="AB1485">
            <v>5966.6422942816598</v>
          </cell>
          <cell r="AC1485">
            <v>2332.7140442995715</v>
          </cell>
          <cell r="AD1485">
            <v>35679.500000000007</v>
          </cell>
          <cell r="AE1485">
            <v>12456.368320866068</v>
          </cell>
          <cell r="AF1485">
            <v>10194.314076241642</v>
          </cell>
          <cell r="AG1485">
            <v>1564.6409482035713</v>
          </cell>
          <cell r="AH1485">
            <v>1560.0270789859057</v>
          </cell>
          <cell r="AI1485">
            <v>5959.6210197372466</v>
          </cell>
          <cell r="AJ1485">
            <v>2349.1185559655637</v>
          </cell>
          <cell r="AK1485">
            <v>34084.089999999997</v>
          </cell>
        </row>
        <row r="1486">
          <cell r="B1486">
            <v>39951</v>
          </cell>
          <cell r="D1486">
            <v>4174.9400000000023</v>
          </cell>
          <cell r="E1486">
            <v>30147</v>
          </cell>
          <cell r="F1486">
            <v>34321.94</v>
          </cell>
          <cell r="G1486">
            <v>34321.94</v>
          </cell>
          <cell r="H1486">
            <v>35881</v>
          </cell>
          <cell r="I1486">
            <v>30147</v>
          </cell>
          <cell r="J1486">
            <v>14500</v>
          </cell>
          <cell r="K1486">
            <v>4000</v>
          </cell>
          <cell r="L1486">
            <v>1600</v>
          </cell>
          <cell r="M1486">
            <v>1879</v>
          </cell>
          <cell r="N1486">
            <v>5900</v>
          </cell>
          <cell r="O1486">
            <v>2268</v>
          </cell>
          <cell r="P1486">
            <v>30147</v>
          </cell>
          <cell r="Q1486">
            <v>14500</v>
          </cell>
          <cell r="R1486">
            <v>4000</v>
          </cell>
          <cell r="S1486">
            <v>1600</v>
          </cell>
          <cell r="T1486">
            <v>1879</v>
          </cell>
          <cell r="U1486">
            <v>5900</v>
          </cell>
          <cell r="V1486">
            <v>2268</v>
          </cell>
          <cell r="W1486">
            <v>30147</v>
          </cell>
          <cell r="X1486">
            <v>14368.332326253176</v>
          </cell>
          <cell r="Y1486">
            <v>10005.137740054039</v>
          </cell>
          <cell r="Z1486">
            <v>1637.0061507565129</v>
          </cell>
          <cell r="AA1486">
            <v>1640.9498549406608</v>
          </cell>
          <cell r="AB1486">
            <v>5931.8511527898299</v>
          </cell>
          <cell r="AC1486">
            <v>2297.7227752057743</v>
          </cell>
          <cell r="AD1486">
            <v>35880.999999999993</v>
          </cell>
          <cell r="AE1486">
            <v>12473.067499340774</v>
          </cell>
          <cell r="AF1486">
            <v>10207.348821603598</v>
          </cell>
          <cell r="AG1486">
            <v>1664.5145412278985</v>
          </cell>
          <cell r="AH1486">
            <v>1668.3561968445035</v>
          </cell>
          <cell r="AI1486">
            <v>5968.5757758306145</v>
          </cell>
          <cell r="AJ1486">
            <v>2340.077165152607</v>
          </cell>
          <cell r="AK1486">
            <v>34321.939999999995</v>
          </cell>
        </row>
        <row r="1487">
          <cell r="B1487">
            <v>39952</v>
          </cell>
          <cell r="D1487">
            <v>3753.739999999998</v>
          </cell>
          <cell r="E1487">
            <v>30330</v>
          </cell>
          <cell r="F1487">
            <v>34083.74</v>
          </cell>
          <cell r="G1487">
            <v>34083.74</v>
          </cell>
          <cell r="H1487">
            <v>36604.9</v>
          </cell>
          <cell r="I1487">
            <v>30330</v>
          </cell>
          <cell r="J1487">
            <v>14792</v>
          </cell>
          <cell r="K1487">
            <v>4000</v>
          </cell>
          <cell r="L1487">
            <v>1600</v>
          </cell>
          <cell r="M1487">
            <v>1879</v>
          </cell>
          <cell r="N1487">
            <v>5700</v>
          </cell>
          <cell r="O1487">
            <v>2359</v>
          </cell>
          <cell r="P1487">
            <v>30330</v>
          </cell>
          <cell r="Q1487">
            <v>14792</v>
          </cell>
          <cell r="R1487">
            <v>4000</v>
          </cell>
          <cell r="S1487">
            <v>1600</v>
          </cell>
          <cell r="T1487">
            <v>1879</v>
          </cell>
          <cell r="U1487">
            <v>5700</v>
          </cell>
          <cell r="V1487">
            <v>2359</v>
          </cell>
          <cell r="W1487">
            <v>30330</v>
          </cell>
          <cell r="X1487">
            <v>14358.583703480148</v>
          </cell>
          <cell r="Y1487">
            <v>10701.57982698227</v>
          </cell>
          <cell r="Z1487">
            <v>1677.7021841952585</v>
          </cell>
          <cell r="AA1487">
            <v>1681.7660339136489</v>
          </cell>
          <cell r="AB1487">
            <v>5805.4233712571813</v>
          </cell>
          <cell r="AC1487">
            <v>2379.8448801715008</v>
          </cell>
          <cell r="AD1487">
            <v>36604.900000000009</v>
          </cell>
          <cell r="AE1487">
            <v>12476.129248528303</v>
          </cell>
          <cell r="AF1487">
            <v>10209.854407496005</v>
          </cell>
          <cell r="AG1487">
            <v>1664.9231276517678</v>
          </cell>
          <cell r="AH1487">
            <v>1668.765726275052</v>
          </cell>
          <cell r="AI1487">
            <v>5699.7415090811282</v>
          </cell>
          <cell r="AJ1487">
            <v>2364.325980967742</v>
          </cell>
          <cell r="AK1487">
            <v>34083.739999999991</v>
          </cell>
        </row>
        <row r="1488">
          <cell r="B1488">
            <v>39953</v>
          </cell>
          <cell r="D1488">
            <v>4114.6900000000023</v>
          </cell>
          <cell r="E1488">
            <v>30057</v>
          </cell>
          <cell r="F1488">
            <v>34171.69</v>
          </cell>
          <cell r="G1488">
            <v>34171.69</v>
          </cell>
          <cell r="H1488">
            <v>35212.9</v>
          </cell>
          <cell r="I1488">
            <v>30057</v>
          </cell>
          <cell r="J1488">
            <v>14419</v>
          </cell>
          <cell r="K1488">
            <v>4000</v>
          </cell>
          <cell r="L1488">
            <v>1600</v>
          </cell>
          <cell r="M1488">
            <v>1879</v>
          </cell>
          <cell r="N1488">
            <v>5800</v>
          </cell>
          <cell r="O1488">
            <v>2359</v>
          </cell>
          <cell r="P1488">
            <v>30057</v>
          </cell>
          <cell r="Q1488">
            <v>14419</v>
          </cell>
          <cell r="R1488">
            <v>4000</v>
          </cell>
          <cell r="S1488">
            <v>1600</v>
          </cell>
          <cell r="T1488">
            <v>1879</v>
          </cell>
          <cell r="U1488">
            <v>5800</v>
          </cell>
          <cell r="V1488">
            <v>2359</v>
          </cell>
          <cell r="W1488">
            <v>30057</v>
          </cell>
          <cell r="X1488">
            <v>13828.056571564979</v>
          </cell>
          <cell r="Y1488">
            <v>10093.28527683776</v>
          </cell>
          <cell r="Z1488">
            <v>1643.0548042980927</v>
          </cell>
          <cell r="AA1488">
            <v>1647.0411034290867</v>
          </cell>
          <cell r="AB1488">
            <v>5692.2994680904521</v>
          </cell>
          <cell r="AC1488">
            <v>2309.1627757796323</v>
          </cell>
          <cell r="AD1488">
            <v>35212.9</v>
          </cell>
          <cell r="AE1488">
            <v>12476.18733548011</v>
          </cell>
          <cell r="AF1488">
            <v>10209.901943018369</v>
          </cell>
          <cell r="AG1488">
            <v>1664.9308792795002</v>
          </cell>
          <cell r="AH1488">
            <v>1668.7734957933367</v>
          </cell>
          <cell r="AI1488">
            <v>5811.2338675744459</v>
          </cell>
          <cell r="AJ1488">
            <v>2340.6624788542335</v>
          </cell>
          <cell r="AK1488">
            <v>34171.689999999995</v>
          </cell>
        </row>
        <row r="1489">
          <cell r="B1489">
            <v>39954</v>
          </cell>
          <cell r="D1489">
            <v>4281.8799999999974</v>
          </cell>
          <cell r="E1489">
            <v>29840</v>
          </cell>
          <cell r="F1489">
            <v>34121.879999999997</v>
          </cell>
          <cell r="G1489">
            <v>34121.879999999997</v>
          </cell>
          <cell r="H1489">
            <v>35498.9</v>
          </cell>
          <cell r="I1489">
            <v>29840</v>
          </cell>
          <cell r="J1489">
            <v>14302</v>
          </cell>
          <cell r="K1489">
            <v>4000</v>
          </cell>
          <cell r="L1489">
            <v>1600</v>
          </cell>
          <cell r="M1489">
            <v>1879</v>
          </cell>
          <cell r="N1489">
            <v>5800</v>
          </cell>
          <cell r="O1489">
            <v>2259</v>
          </cell>
          <cell r="P1489">
            <v>29840</v>
          </cell>
          <cell r="Q1489">
            <v>14302</v>
          </cell>
          <cell r="R1489">
            <v>4000</v>
          </cell>
          <cell r="S1489">
            <v>1600</v>
          </cell>
          <cell r="T1489">
            <v>1879</v>
          </cell>
          <cell r="U1489">
            <v>5800</v>
          </cell>
          <cell r="V1489">
            <v>2259</v>
          </cell>
          <cell r="W1489">
            <v>29840</v>
          </cell>
          <cell r="X1489">
            <v>14328.426492045026</v>
          </cell>
          <cell r="Y1489">
            <v>10069.735391533699</v>
          </cell>
          <cell r="Z1489">
            <v>1648.1228283391301</v>
          </cell>
          <cell r="AA1489">
            <v>1652.0996554107574</v>
          </cell>
          <cell r="AB1489">
            <v>5509.6641466809124</v>
          </cell>
          <cell r="AC1489">
            <v>2290.851485990479</v>
          </cell>
          <cell r="AD1489">
            <v>35498.900000000009</v>
          </cell>
          <cell r="AE1489">
            <v>12476.820270832461</v>
          </cell>
          <cell r="AF1489">
            <v>10210.419906376084</v>
          </cell>
          <cell r="AG1489">
            <v>1665.0153436743014</v>
          </cell>
          <cell r="AH1489">
            <v>1668.8581551297311</v>
          </cell>
          <cell r="AI1489">
            <v>5783.660810976281</v>
          </cell>
          <cell r="AJ1489">
            <v>2317.1055130111381</v>
          </cell>
          <cell r="AK1489">
            <v>34121.879999999997</v>
          </cell>
        </row>
        <row r="1490">
          <cell r="B1490">
            <v>39955</v>
          </cell>
          <cell r="D1490">
            <v>4601.57</v>
          </cell>
          <cell r="E1490">
            <v>29684</v>
          </cell>
          <cell r="F1490">
            <v>34285.57</v>
          </cell>
          <cell r="G1490">
            <v>34285.57</v>
          </cell>
          <cell r="H1490">
            <v>34875.300000000003</v>
          </cell>
          <cell r="I1490">
            <v>29684</v>
          </cell>
          <cell r="J1490">
            <v>14046</v>
          </cell>
          <cell r="K1490">
            <v>4000</v>
          </cell>
          <cell r="L1490">
            <v>1600</v>
          </cell>
          <cell r="M1490">
            <v>1879</v>
          </cell>
          <cell r="N1490">
            <v>5800</v>
          </cell>
          <cell r="O1490">
            <v>2359</v>
          </cell>
          <cell r="P1490">
            <v>29684</v>
          </cell>
          <cell r="Q1490">
            <v>14046</v>
          </cell>
          <cell r="R1490">
            <v>4000</v>
          </cell>
          <cell r="S1490">
            <v>1600</v>
          </cell>
          <cell r="T1490">
            <v>1879</v>
          </cell>
          <cell r="U1490">
            <v>5800</v>
          </cell>
          <cell r="V1490">
            <v>2359</v>
          </cell>
          <cell r="W1490">
            <v>29684</v>
          </cell>
          <cell r="X1490">
            <v>14062.099750883603</v>
          </cell>
          <cell r="Y1490">
            <v>9911.5237916863789</v>
          </cell>
          <cell r="Z1490">
            <v>1602.2396992038357</v>
          </cell>
          <cell r="AA1490">
            <v>1606.1690488299862</v>
          </cell>
          <cell r="AB1490">
            <v>5476.2111647431693</v>
          </cell>
          <cell r="AC1490">
            <v>2217.05654465304</v>
          </cell>
          <cell r="AD1490">
            <v>34875.300000000017</v>
          </cell>
          <cell r="AE1490">
            <v>12599.1843422325</v>
          </cell>
          <cell r="AF1490">
            <v>10209.20911836776</v>
          </cell>
          <cell r="AG1490">
            <v>1664.817900216512</v>
          </cell>
          <cell r="AH1490">
            <v>1668.6602559776538</v>
          </cell>
          <cell r="AI1490">
            <v>5838.7040926034924</v>
          </cell>
          <cell r="AJ1490">
            <v>2304.9942906020824</v>
          </cell>
          <cell r="AK1490">
            <v>34285.57</v>
          </cell>
        </row>
        <row r="1491">
          <cell r="B1491">
            <v>39956</v>
          </cell>
          <cell r="D1491">
            <v>4137.8000000000029</v>
          </cell>
          <cell r="E1491">
            <v>29984</v>
          </cell>
          <cell r="F1491">
            <v>34121.800000000003</v>
          </cell>
          <cell r="G1491">
            <v>34121.800000000003</v>
          </cell>
          <cell r="H1491">
            <v>33207.699999999997</v>
          </cell>
          <cell r="I1491">
            <v>29984</v>
          </cell>
          <cell r="J1491">
            <v>14500</v>
          </cell>
          <cell r="K1491">
            <v>4000</v>
          </cell>
          <cell r="L1491">
            <v>1600</v>
          </cell>
          <cell r="M1491">
            <v>1879</v>
          </cell>
          <cell r="N1491">
            <v>5800</v>
          </cell>
          <cell r="O1491">
            <v>2205</v>
          </cell>
          <cell r="P1491">
            <v>29984</v>
          </cell>
          <cell r="Q1491">
            <v>14500</v>
          </cell>
          <cell r="R1491">
            <v>4000</v>
          </cell>
          <cell r="S1491">
            <v>1600</v>
          </cell>
          <cell r="T1491">
            <v>1879</v>
          </cell>
          <cell r="U1491">
            <v>5800</v>
          </cell>
          <cell r="V1491">
            <v>2205</v>
          </cell>
          <cell r="W1491">
            <v>29984</v>
          </cell>
          <cell r="X1491">
            <v>12548.432916255178</v>
          </cell>
          <cell r="Y1491">
            <v>9908.619844123421</v>
          </cell>
          <cell r="Z1491">
            <v>1618.3930730636116</v>
          </cell>
          <cell r="AA1491">
            <v>1622.3254434195567</v>
          </cell>
          <cell r="AB1491">
            <v>5287.4032111493716</v>
          </cell>
          <cell r="AC1491">
            <v>2222.525511988857</v>
          </cell>
          <cell r="AD1491">
            <v>33207.699999999997</v>
          </cell>
          <cell r="AE1491">
            <v>12477.484501815332</v>
          </cell>
          <cell r="AF1491">
            <v>10210.963480548247</v>
          </cell>
          <cell r="AG1491">
            <v>1665.1039844300562</v>
          </cell>
          <cell r="AH1491">
            <v>1668.94700046601</v>
          </cell>
          <cell r="AI1491">
            <v>5811.8380695422766</v>
          </cell>
          <cell r="AJ1491">
            <v>2287.4629631980752</v>
          </cell>
          <cell r="AK1491">
            <v>34121.800000000003</v>
          </cell>
        </row>
        <row r="1492">
          <cell r="B1492">
            <v>39957</v>
          </cell>
          <cell r="D1492">
            <v>4012.5999999999985</v>
          </cell>
          <cell r="E1492">
            <v>29770</v>
          </cell>
          <cell r="F1492">
            <v>33782.6</v>
          </cell>
          <cell r="G1492">
            <v>33782.6</v>
          </cell>
          <cell r="H1492">
            <v>33031.1</v>
          </cell>
          <cell r="I1492">
            <v>29770</v>
          </cell>
          <cell r="J1492">
            <v>14500</v>
          </cell>
          <cell r="K1492">
            <v>4000</v>
          </cell>
          <cell r="L1492">
            <v>1600</v>
          </cell>
          <cell r="M1492">
            <v>1879</v>
          </cell>
          <cell r="N1492">
            <v>5600</v>
          </cell>
          <cell r="O1492">
            <v>2191</v>
          </cell>
          <cell r="P1492">
            <v>29770</v>
          </cell>
          <cell r="Q1492">
            <v>14500</v>
          </cell>
          <cell r="R1492">
            <v>4000</v>
          </cell>
          <cell r="S1492">
            <v>1600</v>
          </cell>
          <cell r="T1492">
            <v>1879</v>
          </cell>
          <cell r="U1492">
            <v>5600</v>
          </cell>
          <cell r="V1492">
            <v>2191</v>
          </cell>
          <cell r="W1492">
            <v>29770</v>
          </cell>
          <cell r="X1492">
            <v>12312.235033480754</v>
          </cell>
          <cell r="Y1492">
            <v>10024.664340233043</v>
          </cell>
          <cell r="Z1492">
            <v>1536.4770122369048</v>
          </cell>
          <cell r="AA1492">
            <v>1532.1854151363398</v>
          </cell>
          <cell r="AB1492">
            <v>5391.3752731815339</v>
          </cell>
          <cell r="AC1492">
            <v>2234.162925731423</v>
          </cell>
          <cell r="AD1492">
            <v>33031.1</v>
          </cell>
          <cell r="AE1492">
            <v>12489.542118320136</v>
          </cell>
          <cell r="AF1492">
            <v>10220.830844581045</v>
          </cell>
          <cell r="AG1492">
            <v>1567.0677702024057</v>
          </cell>
          <cell r="AH1492">
            <v>1562.5116435560633</v>
          </cell>
          <cell r="AI1492">
            <v>5664.8240963085736</v>
          </cell>
          <cell r="AJ1492">
            <v>2277.8235270317755</v>
          </cell>
          <cell r="AK1492">
            <v>33782.6</v>
          </cell>
        </row>
        <row r="1493">
          <cell r="B1493">
            <v>39958</v>
          </cell>
          <cell r="D1493">
            <v>4173.1999999999971</v>
          </cell>
          <cell r="E1493">
            <v>29549</v>
          </cell>
          <cell r="F1493">
            <v>33722.199999999997</v>
          </cell>
          <cell r="G1493">
            <v>33722.199999999997</v>
          </cell>
          <cell r="H1493">
            <v>33126.9</v>
          </cell>
          <cell r="I1493">
            <v>29549</v>
          </cell>
          <cell r="J1493">
            <v>14500</v>
          </cell>
          <cell r="K1493">
            <v>4000</v>
          </cell>
          <cell r="L1493">
            <v>1600</v>
          </cell>
          <cell r="M1493">
            <v>1879</v>
          </cell>
          <cell r="N1493">
            <v>5400</v>
          </cell>
          <cell r="O1493">
            <v>2170</v>
          </cell>
          <cell r="P1493">
            <v>29549</v>
          </cell>
          <cell r="Q1493">
            <v>14500</v>
          </cell>
          <cell r="R1493">
            <v>4000</v>
          </cell>
          <cell r="S1493">
            <v>1600</v>
          </cell>
          <cell r="T1493">
            <v>1879</v>
          </cell>
          <cell r="U1493">
            <v>5400</v>
          </cell>
          <cell r="V1493">
            <v>2170</v>
          </cell>
          <cell r="W1493">
            <v>29549</v>
          </cell>
          <cell r="X1493">
            <v>12495.329714465148</v>
          </cell>
          <cell r="Y1493">
            <v>10037.435622675745</v>
          </cell>
          <cell r="Z1493">
            <v>1538.9405685140327</v>
          </cell>
          <cell r="AA1493">
            <v>1534.6884276431042</v>
          </cell>
          <cell r="AB1493">
            <v>5302.0962864156563</v>
          </cell>
          <cell r="AC1493">
            <v>2218.4093802863072</v>
          </cell>
          <cell r="AD1493">
            <v>33126.899999999994</v>
          </cell>
          <cell r="AE1493">
            <v>12490.1004212228</v>
          </cell>
          <cell r="AF1493">
            <v>10221.28773238959</v>
          </cell>
          <cell r="AG1493">
            <v>1567.1378206875625</v>
          </cell>
          <cell r="AH1493">
            <v>1562.5814903749283</v>
          </cell>
          <cell r="AI1493">
            <v>5620.7730060658923</v>
          </cell>
          <cell r="AJ1493">
            <v>2260.3195292592209</v>
          </cell>
          <cell r="AK1493">
            <v>33722.19999999999</v>
          </cell>
        </row>
        <row r="1494">
          <cell r="B1494">
            <v>39959</v>
          </cell>
          <cell r="D1494">
            <v>4195.4100000000035</v>
          </cell>
          <cell r="E1494">
            <v>29805</v>
          </cell>
          <cell r="F1494">
            <v>34000.410000000003</v>
          </cell>
          <cell r="G1494">
            <v>34000.410000000003</v>
          </cell>
          <cell r="H1494">
            <v>34268</v>
          </cell>
          <cell r="I1494">
            <v>29805</v>
          </cell>
          <cell r="J1494">
            <v>14500</v>
          </cell>
          <cell r="K1494">
            <v>4000</v>
          </cell>
          <cell r="L1494">
            <v>1600</v>
          </cell>
          <cell r="M1494">
            <v>1879</v>
          </cell>
          <cell r="N1494">
            <v>5600</v>
          </cell>
          <cell r="O1494">
            <v>2226</v>
          </cell>
          <cell r="P1494">
            <v>29805</v>
          </cell>
          <cell r="Q1494">
            <v>14500</v>
          </cell>
          <cell r="R1494">
            <v>4000</v>
          </cell>
          <cell r="S1494">
            <v>1600</v>
          </cell>
          <cell r="T1494">
            <v>1879</v>
          </cell>
          <cell r="U1494">
            <v>5600</v>
          </cell>
          <cell r="V1494">
            <v>2226</v>
          </cell>
          <cell r="W1494">
            <v>29805</v>
          </cell>
          <cell r="X1494">
            <v>13552.186397628057</v>
          </cell>
          <cell r="Y1494">
            <v>9922.8176794386854</v>
          </cell>
          <cell r="Z1494">
            <v>1625.3919994742337</v>
          </cell>
          <cell r="AA1494">
            <v>1629.2964012142543</v>
          </cell>
          <cell r="AB1494">
            <v>5289.6864616361208</v>
          </cell>
          <cell r="AC1494">
            <v>2248.6210606086374</v>
          </cell>
          <cell r="AD1494">
            <v>34267.999999999985</v>
          </cell>
          <cell r="AE1494">
            <v>12478.960703572742</v>
          </cell>
          <cell r="AF1494">
            <v>10212.171531917307</v>
          </cell>
          <cell r="AG1494">
            <v>1665.3009816234992</v>
          </cell>
          <cell r="AH1494">
            <v>1669.1444523237747</v>
          </cell>
          <cell r="AI1494">
            <v>5669.1691981101758</v>
          </cell>
          <cell r="AJ1494">
            <v>2305.6631324525074</v>
          </cell>
          <cell r="AK1494">
            <v>34000.410000000003</v>
          </cell>
        </row>
        <row r="1495">
          <cell r="B1495">
            <v>39960</v>
          </cell>
          <cell r="D1495">
            <v>4546.8799999999974</v>
          </cell>
          <cell r="E1495">
            <v>29538</v>
          </cell>
          <cell r="F1495">
            <v>34084.879999999997</v>
          </cell>
          <cell r="G1495">
            <v>34084.879999999997</v>
          </cell>
          <cell r="H1495">
            <v>35201.699999999997</v>
          </cell>
          <cell r="I1495">
            <v>29538</v>
          </cell>
          <cell r="J1495">
            <v>14200</v>
          </cell>
          <cell r="K1495">
            <v>4000</v>
          </cell>
          <cell r="L1495">
            <v>1600</v>
          </cell>
          <cell r="M1495">
            <v>1879</v>
          </cell>
          <cell r="N1495">
            <v>5600</v>
          </cell>
          <cell r="O1495">
            <v>2259</v>
          </cell>
          <cell r="P1495">
            <v>29538</v>
          </cell>
          <cell r="Q1495">
            <v>14200</v>
          </cell>
          <cell r="R1495">
            <v>4000</v>
          </cell>
          <cell r="S1495">
            <v>1600</v>
          </cell>
          <cell r="T1495">
            <v>1879</v>
          </cell>
          <cell r="U1495">
            <v>5600</v>
          </cell>
          <cell r="V1495">
            <v>2259</v>
          </cell>
          <cell r="W1495">
            <v>29538</v>
          </cell>
          <cell r="X1495">
            <v>14515.757994808908</v>
          </cell>
          <cell r="Y1495">
            <v>9930.8518806130378</v>
          </cell>
          <cell r="Z1495">
            <v>1635.3223390729784</v>
          </cell>
          <cell r="AA1495">
            <v>1639.3272609599483</v>
          </cell>
          <cell r="AB1495">
            <v>5242.9692375171353</v>
          </cell>
          <cell r="AC1495">
            <v>2237.4712870279945</v>
          </cell>
          <cell r="AD1495">
            <v>35201.699999999997</v>
          </cell>
          <cell r="AE1495">
            <v>12600.405815273953</v>
          </cell>
          <cell r="AF1495">
            <v>10210.198886703069</v>
          </cell>
          <cell r="AG1495">
            <v>1664.9793019492595</v>
          </cell>
          <cell r="AH1495">
            <v>1668.8220302213394</v>
          </cell>
          <cell r="AI1495">
            <v>5658.9314079260012</v>
          </cell>
          <cell r="AJ1495">
            <v>2281.5425579263815</v>
          </cell>
          <cell r="AK1495">
            <v>34084.880000000005</v>
          </cell>
        </row>
        <row r="1496">
          <cell r="B1496">
            <v>39961</v>
          </cell>
          <cell r="D1496">
            <v>4114.8300000000017</v>
          </cell>
          <cell r="E1496">
            <v>29981</v>
          </cell>
          <cell r="F1496">
            <v>34095.83</v>
          </cell>
          <cell r="G1496">
            <v>34095.83</v>
          </cell>
          <cell r="H1496">
            <v>35053.9</v>
          </cell>
          <cell r="I1496">
            <v>29981</v>
          </cell>
          <cell r="J1496">
            <v>14643</v>
          </cell>
          <cell r="K1496">
            <v>4000</v>
          </cell>
          <cell r="L1496">
            <v>1600</v>
          </cell>
          <cell r="M1496">
            <v>1879</v>
          </cell>
          <cell r="N1496">
            <v>5600</v>
          </cell>
          <cell r="O1496">
            <v>2259</v>
          </cell>
          <cell r="P1496">
            <v>29981</v>
          </cell>
          <cell r="Q1496">
            <v>14643</v>
          </cell>
          <cell r="R1496">
            <v>4000</v>
          </cell>
          <cell r="S1496">
            <v>1600</v>
          </cell>
          <cell r="T1496">
            <v>1879</v>
          </cell>
          <cell r="U1496">
            <v>5600</v>
          </cell>
          <cell r="V1496">
            <v>2259</v>
          </cell>
          <cell r="W1496">
            <v>29981</v>
          </cell>
          <cell r="X1496">
            <v>14044.883146724396</v>
          </cell>
          <cell r="Y1496">
            <v>9855.8728413849931</v>
          </cell>
          <cell r="Z1496">
            <v>1611.1360914481197</v>
          </cell>
          <cell r="AA1496">
            <v>1615.1978835702371</v>
          </cell>
          <cell r="AB1496">
            <v>5711.7410070962396</v>
          </cell>
          <cell r="AC1496">
            <v>2215.0690297760134</v>
          </cell>
          <cell r="AD1496">
            <v>35053.9</v>
          </cell>
          <cell r="AE1496">
            <v>12600.077803894123</v>
          </cell>
          <cell r="AF1496">
            <v>10209.933096737708</v>
          </cell>
          <cell r="AG1496">
            <v>1664.9359595231324</v>
          </cell>
          <cell r="AH1496">
            <v>1668.778587762037</v>
          </cell>
          <cell r="AI1496">
            <v>5658.7840956944192</v>
          </cell>
          <cell r="AJ1496">
            <v>2293.3204563885856</v>
          </cell>
          <cell r="AK1496">
            <v>34095.830000000009</v>
          </cell>
        </row>
        <row r="1497">
          <cell r="B1497">
            <v>39962</v>
          </cell>
          <cell r="D1497">
            <v>4224.3700000000026</v>
          </cell>
          <cell r="E1497">
            <v>29938</v>
          </cell>
          <cell r="F1497">
            <v>34162.370000000003</v>
          </cell>
          <cell r="G1497">
            <v>34162.370000000003</v>
          </cell>
          <cell r="H1497">
            <v>34921.5</v>
          </cell>
          <cell r="I1497">
            <v>29938</v>
          </cell>
          <cell r="J1497">
            <v>14500</v>
          </cell>
          <cell r="K1497">
            <v>4000</v>
          </cell>
          <cell r="L1497">
            <v>1600</v>
          </cell>
          <cell r="M1497">
            <v>1879</v>
          </cell>
          <cell r="N1497">
            <v>5700</v>
          </cell>
          <cell r="O1497">
            <v>2259</v>
          </cell>
          <cell r="P1497">
            <v>29938</v>
          </cell>
          <cell r="Q1497">
            <v>14500</v>
          </cell>
          <cell r="R1497">
            <v>4000</v>
          </cell>
          <cell r="S1497">
            <v>1600</v>
          </cell>
          <cell r="T1497">
            <v>1879</v>
          </cell>
          <cell r="U1497">
            <v>5700</v>
          </cell>
          <cell r="V1497">
            <v>2259</v>
          </cell>
          <cell r="W1497">
            <v>29938</v>
          </cell>
          <cell r="X1497">
            <v>14214.459019783108</v>
          </cell>
          <cell r="Y1497">
            <v>9916.5092994505776</v>
          </cell>
          <cell r="Z1497">
            <v>1628.3753055532538</v>
          </cell>
          <cell r="AA1497">
            <v>1632.3540905529901</v>
          </cell>
          <cell r="AB1497">
            <v>5264.3899206203541</v>
          </cell>
          <cell r="AC1497">
            <v>2265.4123640397156</v>
          </cell>
          <cell r="AD1497">
            <v>34921.5</v>
          </cell>
          <cell r="AE1497">
            <v>12599.565269301445</v>
          </cell>
          <cell r="AF1497">
            <v>10209.517786294198</v>
          </cell>
          <cell r="AG1497">
            <v>1664.8682347608628</v>
          </cell>
          <cell r="AH1497">
            <v>1668.710706692804</v>
          </cell>
          <cell r="AI1497">
            <v>5702.8072129023958</v>
          </cell>
          <cell r="AJ1497">
            <v>2316.900790048292</v>
          </cell>
          <cell r="AK1497">
            <v>34162.369999999995</v>
          </cell>
        </row>
        <row r="1498">
          <cell r="B1498">
            <v>39963</v>
          </cell>
          <cell r="D1498">
            <v>4097.6600000000035</v>
          </cell>
          <cell r="E1498">
            <v>29638</v>
          </cell>
          <cell r="F1498">
            <v>33735.660000000003</v>
          </cell>
          <cell r="G1498">
            <v>33735.660000000003</v>
          </cell>
          <cell r="H1498">
            <v>34303.1</v>
          </cell>
          <cell r="I1498">
            <v>29638</v>
          </cell>
          <cell r="J1498">
            <v>14500</v>
          </cell>
          <cell r="K1498">
            <v>4000</v>
          </cell>
          <cell r="L1498">
            <v>1600</v>
          </cell>
          <cell r="M1498">
            <v>1879</v>
          </cell>
          <cell r="N1498">
            <v>5400</v>
          </cell>
          <cell r="O1498">
            <v>2259</v>
          </cell>
          <cell r="P1498">
            <v>29638</v>
          </cell>
          <cell r="Q1498">
            <v>14500</v>
          </cell>
          <cell r="R1498">
            <v>4000</v>
          </cell>
          <cell r="S1498">
            <v>1600</v>
          </cell>
          <cell r="T1498">
            <v>1879</v>
          </cell>
          <cell r="U1498">
            <v>5400</v>
          </cell>
          <cell r="V1498">
            <v>2259</v>
          </cell>
          <cell r="W1498">
            <v>29638</v>
          </cell>
          <cell r="X1498">
            <v>13584.432119304478</v>
          </cell>
          <cell r="Y1498">
            <v>9942.1988137468325</v>
          </cell>
          <cell r="Z1498">
            <v>1628.521248734884</v>
          </cell>
          <cell r="AA1498">
            <v>1632.4494099400144</v>
          </cell>
          <cell r="AB1498">
            <v>5250.2928200796314</v>
          </cell>
          <cell r="AC1498">
            <v>2265.2055881941583</v>
          </cell>
          <cell r="AD1498">
            <v>34303.1</v>
          </cell>
          <cell r="AE1498">
            <v>12478.273975800441</v>
          </cell>
          <cell r="AF1498">
            <v>10211.609547472202</v>
          </cell>
          <cell r="AG1498">
            <v>1665.2093387006239</v>
          </cell>
          <cell r="AH1498">
            <v>1669.0525978914527</v>
          </cell>
          <cell r="AI1498">
            <v>5394.1390554709114</v>
          </cell>
          <cell r="AJ1498">
            <v>2317.3754846643706</v>
          </cell>
          <cell r="AK1498">
            <v>33735.659999999996</v>
          </cell>
        </row>
        <row r="1499">
          <cell r="B1499">
            <v>39964</v>
          </cell>
          <cell r="D1499">
            <v>3969.0500000000029</v>
          </cell>
          <cell r="E1499">
            <v>29838</v>
          </cell>
          <cell r="F1499">
            <v>33807.050000000003</v>
          </cell>
          <cell r="G1499">
            <v>33807.050000000003</v>
          </cell>
          <cell r="H1499">
            <v>33188.9</v>
          </cell>
          <cell r="I1499">
            <v>29838</v>
          </cell>
          <cell r="J1499">
            <v>14500</v>
          </cell>
          <cell r="K1499">
            <v>4000</v>
          </cell>
          <cell r="L1499">
            <v>1600</v>
          </cell>
          <cell r="M1499">
            <v>1879</v>
          </cell>
          <cell r="N1499">
            <v>5600</v>
          </cell>
          <cell r="O1499">
            <v>2259</v>
          </cell>
          <cell r="P1499">
            <v>29838</v>
          </cell>
          <cell r="Q1499">
            <v>14500</v>
          </cell>
          <cell r="R1499">
            <v>4000</v>
          </cell>
          <cell r="S1499">
            <v>1600</v>
          </cell>
          <cell r="T1499">
            <v>1879</v>
          </cell>
          <cell r="U1499">
            <v>5600</v>
          </cell>
          <cell r="V1499">
            <v>2259</v>
          </cell>
          <cell r="W1499">
            <v>29838</v>
          </cell>
          <cell r="X1499">
            <v>12329.646303782465</v>
          </cell>
          <cell r="Y1499">
            <v>10108.588696908897</v>
          </cell>
          <cell r="Z1499">
            <v>1544.3946434429527</v>
          </cell>
          <cell r="AA1499">
            <v>1540.0843653496031</v>
          </cell>
          <cell r="AB1499">
            <v>5379.5342856855686</v>
          </cell>
          <cell r="AC1499">
            <v>2286.6517048305136</v>
          </cell>
          <cell r="AD1499">
            <v>33188.9</v>
          </cell>
          <cell r="AE1499">
            <v>12488.638124441459</v>
          </cell>
          <cell r="AF1499">
            <v>10220.091060173341</v>
          </cell>
          <cell r="AG1499">
            <v>1566.9543457342934</v>
          </cell>
          <cell r="AH1499">
            <v>1562.398548860697</v>
          </cell>
          <cell r="AI1499">
            <v>5649.6676808250068</v>
          </cell>
          <cell r="AJ1499">
            <v>2319.3002399651991</v>
          </cell>
          <cell r="AK1499">
            <v>33807.049999999996</v>
          </cell>
        </row>
        <row r="1500">
          <cell r="B1500">
            <v>39965</v>
          </cell>
          <cell r="D1500">
            <v>4870.7300000000032</v>
          </cell>
          <cell r="E1500">
            <v>29353</v>
          </cell>
          <cell r="F1500">
            <v>34223.730000000003</v>
          </cell>
          <cell r="G1500">
            <v>34223.730000000003</v>
          </cell>
          <cell r="H1500">
            <v>36338.199999999997</v>
          </cell>
          <cell r="I1500">
            <v>29353</v>
          </cell>
          <cell r="J1500">
            <v>14416</v>
          </cell>
          <cell r="K1500">
            <v>4000</v>
          </cell>
          <cell r="L1500">
            <v>1600</v>
          </cell>
          <cell r="M1500">
            <v>1383</v>
          </cell>
          <cell r="N1500">
            <v>5700</v>
          </cell>
          <cell r="O1500">
            <v>2254</v>
          </cell>
          <cell r="P1500">
            <v>29353</v>
          </cell>
          <cell r="Q1500">
            <v>14416</v>
          </cell>
          <cell r="R1500">
            <v>4000</v>
          </cell>
          <cell r="S1500">
            <v>1600</v>
          </cell>
          <cell r="T1500">
            <v>1383</v>
          </cell>
          <cell r="U1500">
            <v>5700</v>
          </cell>
          <cell r="V1500">
            <v>2254</v>
          </cell>
          <cell r="W1500">
            <v>29353</v>
          </cell>
          <cell r="X1500">
            <v>14639.41698949381</v>
          </cell>
          <cell r="Y1500">
            <v>10306.5417591889</v>
          </cell>
          <cell r="Z1500">
            <v>1735.3947056162069</v>
          </cell>
          <cell r="AA1500">
            <v>1739.198247294906</v>
          </cell>
          <cell r="AB1500">
            <v>5522.5863941351454</v>
          </cell>
          <cell r="AC1500">
            <v>2395.0619042710255</v>
          </cell>
          <cell r="AD1500">
            <v>36338.19999999999</v>
          </cell>
          <cell r="AE1500">
            <v>12598.477840343456</v>
          </cell>
          <cell r="AF1500">
            <v>10208.636634837729</v>
          </cell>
          <cell r="AG1500">
            <v>1664.7245452056266</v>
          </cell>
          <cell r="AH1500">
            <v>1668.5666855058678</v>
          </cell>
          <cell r="AI1500">
            <v>5754.7876804571333</v>
          </cell>
          <cell r="AJ1500">
            <v>2328.536613650188</v>
          </cell>
          <cell r="AK1500">
            <v>34223.730000000003</v>
          </cell>
        </row>
        <row r="1501">
          <cell r="B1501">
            <v>39966</v>
          </cell>
          <cell r="D1501">
            <v>4672.6900000000023</v>
          </cell>
          <cell r="E1501">
            <v>29566</v>
          </cell>
          <cell r="F1501">
            <v>34238.69</v>
          </cell>
          <cell r="G1501">
            <v>34238.69</v>
          </cell>
          <cell r="H1501">
            <v>36535.599999999999</v>
          </cell>
          <cell r="I1501">
            <v>29566</v>
          </cell>
          <cell r="J1501">
            <v>14416</v>
          </cell>
          <cell r="K1501">
            <v>4000</v>
          </cell>
          <cell r="L1501">
            <v>1600</v>
          </cell>
          <cell r="M1501">
            <v>1383</v>
          </cell>
          <cell r="N1501">
            <v>5900</v>
          </cell>
          <cell r="O1501">
            <v>2267</v>
          </cell>
          <cell r="P1501">
            <v>29566</v>
          </cell>
          <cell r="Q1501">
            <v>14416</v>
          </cell>
          <cell r="R1501">
            <v>4000</v>
          </cell>
          <cell r="S1501">
            <v>1600</v>
          </cell>
          <cell r="T1501">
            <v>1383</v>
          </cell>
          <cell r="U1501">
            <v>5900</v>
          </cell>
          <cell r="V1501">
            <v>2267</v>
          </cell>
          <cell r="W1501">
            <v>29566</v>
          </cell>
          <cell r="X1501">
            <v>14427.235582931156</v>
          </cell>
          <cell r="Y1501">
            <v>10661.461162021029</v>
          </cell>
          <cell r="Z1501">
            <v>1673.1202715085035</v>
          </cell>
          <cell r="AA1501">
            <v>1677.1434413855225</v>
          </cell>
          <cell r="AB1501">
            <v>5752.1591503262625</v>
          </cell>
          <cell r="AC1501">
            <v>2344.4803918275366</v>
          </cell>
          <cell r="AD1501">
            <v>36535.600000000006</v>
          </cell>
          <cell r="AE1501">
            <v>12473.477976622125</v>
          </cell>
          <cell r="AF1501">
            <v>10207.684736148623</v>
          </cell>
          <cell r="AG1501">
            <v>1664.5693188841317</v>
          </cell>
          <cell r="AH1501">
            <v>1668.4111009261212</v>
          </cell>
          <cell r="AI1501">
            <v>5890.479671799284</v>
          </cell>
          <cell r="AJ1501">
            <v>2334.0671956197161</v>
          </cell>
          <cell r="AK1501">
            <v>34238.69</v>
          </cell>
        </row>
        <row r="1502">
          <cell r="B1502">
            <v>39967</v>
          </cell>
          <cell r="D1502">
            <v>4779.8899999999994</v>
          </cell>
          <cell r="E1502">
            <v>29353</v>
          </cell>
          <cell r="F1502">
            <v>34132.89</v>
          </cell>
          <cell r="G1502">
            <v>34132.89</v>
          </cell>
          <cell r="H1502">
            <v>34493.699999999997</v>
          </cell>
          <cell r="I1502">
            <v>29353</v>
          </cell>
          <cell r="J1502">
            <v>14416</v>
          </cell>
          <cell r="K1502">
            <v>4000</v>
          </cell>
          <cell r="L1502">
            <v>1600</v>
          </cell>
          <cell r="M1502">
            <v>1383</v>
          </cell>
          <cell r="N1502">
            <v>5700</v>
          </cell>
          <cell r="O1502">
            <v>2254</v>
          </cell>
          <cell r="P1502">
            <v>29353</v>
          </cell>
          <cell r="Q1502">
            <v>14416</v>
          </cell>
          <cell r="R1502">
            <v>4000</v>
          </cell>
          <cell r="S1502">
            <v>1600</v>
          </cell>
          <cell r="T1502">
            <v>1383</v>
          </cell>
          <cell r="U1502">
            <v>5700</v>
          </cell>
          <cell r="V1502">
            <v>2254</v>
          </cell>
          <cell r="W1502">
            <v>29353</v>
          </cell>
          <cell r="X1502">
            <v>13350.780610306276</v>
          </cell>
          <cell r="Y1502">
            <v>10101.934016938341</v>
          </cell>
          <cell r="Z1502">
            <v>1631.5599586037813</v>
          </cell>
          <cell r="AA1502">
            <v>1635.4532252985514</v>
          </cell>
          <cell r="AB1502">
            <v>5492.8865636924529</v>
          </cell>
          <cell r="AC1502">
            <v>2281.0856251605846</v>
          </cell>
          <cell r="AD1502">
            <v>34493.69999999999</v>
          </cell>
          <cell r="AE1502">
            <v>12476.517666676316</v>
          </cell>
          <cell r="AF1502">
            <v>10210.172269924442</v>
          </cell>
          <cell r="AG1502">
            <v>1664.9749615455135</v>
          </cell>
          <cell r="AH1502">
            <v>1668.8176798000559</v>
          </cell>
          <cell r="AI1502">
            <v>5783.5205380733187</v>
          </cell>
          <cell r="AJ1502">
            <v>2328.8868839803531</v>
          </cell>
          <cell r="AK1502">
            <v>34132.89</v>
          </cell>
        </row>
        <row r="1503">
          <cell r="B1503">
            <v>39968</v>
          </cell>
          <cell r="D1503">
            <v>4756.2799999999916</v>
          </cell>
          <cell r="E1503">
            <v>29167</v>
          </cell>
          <cell r="F1503">
            <v>33923.279999999992</v>
          </cell>
          <cell r="G1503">
            <v>33923.279999999992</v>
          </cell>
          <cell r="H1503">
            <v>34150.800000000003</v>
          </cell>
          <cell r="I1503">
            <v>29167</v>
          </cell>
          <cell r="J1503">
            <v>14416</v>
          </cell>
          <cell r="K1503">
            <v>4000</v>
          </cell>
          <cell r="L1503">
            <v>1600</v>
          </cell>
          <cell r="M1503">
            <v>1383</v>
          </cell>
          <cell r="N1503">
            <v>5500</v>
          </cell>
          <cell r="O1503">
            <v>2268</v>
          </cell>
          <cell r="P1503">
            <v>29167</v>
          </cell>
          <cell r="Q1503">
            <v>14416</v>
          </cell>
          <cell r="R1503">
            <v>4000</v>
          </cell>
          <cell r="S1503">
            <v>1600</v>
          </cell>
          <cell r="T1503">
            <v>1383</v>
          </cell>
          <cell r="U1503">
            <v>5500</v>
          </cell>
          <cell r="V1503">
            <v>2268</v>
          </cell>
          <cell r="W1503">
            <v>29167</v>
          </cell>
          <cell r="X1503">
            <v>12749.999144970145</v>
          </cell>
          <cell r="Y1503">
            <v>10337.510828920305</v>
          </cell>
          <cell r="Z1503">
            <v>1659.6822853325787</v>
          </cell>
          <cell r="AA1503">
            <v>1663.6702673475218</v>
          </cell>
          <cell r="AB1503">
            <v>5407.1590114061692</v>
          </cell>
          <cell r="AC1503">
            <v>2332.7784620232774</v>
          </cell>
          <cell r="AD1503">
            <v>34150.799999999996</v>
          </cell>
          <cell r="AE1503">
            <v>12477.065683816927</v>
          </cell>
          <cell r="AF1503">
            <v>10210.620740368038</v>
          </cell>
          <cell r="AG1503">
            <v>1665.048093716043</v>
          </cell>
          <cell r="AH1503">
            <v>1668.8909807577045</v>
          </cell>
          <cell r="AI1503">
            <v>5560.8272352054819</v>
          </cell>
          <cell r="AJ1503">
            <v>2340.8272661358019</v>
          </cell>
          <cell r="AK1503">
            <v>33923.279999999992</v>
          </cell>
        </row>
        <row r="1504">
          <cell r="B1504">
            <v>39969</v>
          </cell>
          <cell r="D1504">
            <v>5183.6999999999971</v>
          </cell>
          <cell r="E1504">
            <v>28939</v>
          </cell>
          <cell r="F1504">
            <v>34122.699999999997</v>
          </cell>
          <cell r="G1504">
            <v>34122.699999999997</v>
          </cell>
          <cell r="H1504">
            <v>34000</v>
          </cell>
          <cell r="I1504">
            <v>28939</v>
          </cell>
          <cell r="J1504">
            <v>13916</v>
          </cell>
          <cell r="K1504">
            <v>4000</v>
          </cell>
          <cell r="L1504">
            <v>1600</v>
          </cell>
          <cell r="M1504">
            <v>1383</v>
          </cell>
          <cell r="N1504">
            <v>5800</v>
          </cell>
          <cell r="O1504">
            <v>2240</v>
          </cell>
          <cell r="P1504">
            <v>28939</v>
          </cell>
          <cell r="Q1504">
            <v>13916</v>
          </cell>
          <cell r="R1504">
            <v>4000</v>
          </cell>
          <cell r="S1504">
            <v>1600</v>
          </cell>
          <cell r="T1504">
            <v>1383</v>
          </cell>
          <cell r="U1504">
            <v>5800</v>
          </cell>
          <cell r="V1504">
            <v>2240</v>
          </cell>
          <cell r="W1504">
            <v>28939</v>
          </cell>
          <cell r="X1504">
            <v>12521.182216226125</v>
          </cell>
          <cell r="Y1504">
            <v>10263.714024143714</v>
          </cell>
          <cell r="Z1504">
            <v>1672.6698402533752</v>
          </cell>
          <cell r="AA1504">
            <v>1675.088574048397</v>
          </cell>
          <cell r="AB1504">
            <v>5540.3273209669233</v>
          </cell>
          <cell r="AC1504">
            <v>2327.0180243614604</v>
          </cell>
          <cell r="AD1504">
            <v>34000</v>
          </cell>
          <cell r="AE1504">
            <v>12476.317201958234</v>
          </cell>
          <cell r="AF1504">
            <v>10210.008219396856</v>
          </cell>
          <cell r="AG1504">
            <v>1665.147828311236</v>
          </cell>
          <cell r="AH1504">
            <v>1667.4334603665443</v>
          </cell>
          <cell r="AI1504">
            <v>5786.7812032967204</v>
          </cell>
          <cell r="AJ1504">
            <v>2317.0120866704046</v>
          </cell>
          <cell r="AK1504">
            <v>34122.699999999997</v>
          </cell>
        </row>
        <row r="1505">
          <cell r="B1505">
            <v>39970</v>
          </cell>
          <cell r="D1505">
            <v>4745.8000000000029</v>
          </cell>
          <cell r="E1505">
            <v>29382</v>
          </cell>
          <cell r="F1505">
            <v>34127.800000000003</v>
          </cell>
          <cell r="G1505">
            <v>34127.800000000003</v>
          </cell>
          <cell r="H1505">
            <v>32948.400000000001</v>
          </cell>
          <cell r="I1505">
            <v>29382</v>
          </cell>
          <cell r="J1505">
            <v>14417</v>
          </cell>
          <cell r="K1505">
            <v>4000</v>
          </cell>
          <cell r="L1505">
            <v>1600</v>
          </cell>
          <cell r="M1505">
            <v>1383</v>
          </cell>
          <cell r="N1505">
            <v>5700</v>
          </cell>
          <cell r="O1505">
            <v>2282</v>
          </cell>
          <cell r="P1505">
            <v>29382</v>
          </cell>
          <cell r="Q1505">
            <v>14417</v>
          </cell>
          <cell r="R1505">
            <v>4000</v>
          </cell>
          <cell r="S1505">
            <v>1600</v>
          </cell>
          <cell r="T1505">
            <v>1383</v>
          </cell>
          <cell r="U1505">
            <v>5700</v>
          </cell>
          <cell r="V1505">
            <v>2282</v>
          </cell>
          <cell r="W1505">
            <v>29382</v>
          </cell>
          <cell r="X1505">
            <v>12181.962575241118</v>
          </cell>
          <cell r="Y1505">
            <v>9969.2492059067918</v>
          </cell>
          <cell r="Z1505">
            <v>1626.7146056856186</v>
          </cell>
          <cell r="AA1505">
            <v>1629.4922659715508</v>
          </cell>
          <cell r="AB1505">
            <v>5266.0534194489956</v>
          </cell>
          <cell r="AC1505">
            <v>2274.9279277459259</v>
          </cell>
          <cell r="AD1505">
            <v>32948.400000000001</v>
          </cell>
          <cell r="AE1505">
            <v>12476.506849396799</v>
          </cell>
          <cell r="AF1505">
            <v>10210.163417591579</v>
          </cell>
          <cell r="AG1505">
            <v>1665.123234159538</v>
          </cell>
          <cell r="AH1505">
            <v>1667.7981629889598</v>
          </cell>
          <cell r="AI1505">
            <v>5755.6483546976688</v>
          </cell>
          <cell r="AJ1505">
            <v>2352.5599811654606</v>
          </cell>
          <cell r="AK1505">
            <v>34127.800000000003</v>
          </cell>
        </row>
        <row r="1506">
          <cell r="B1506">
            <v>39971</v>
          </cell>
          <cell r="D1506">
            <v>4519.3800000000047</v>
          </cell>
          <cell r="E1506">
            <v>29382</v>
          </cell>
          <cell r="F1506">
            <v>33901.380000000005</v>
          </cell>
          <cell r="G1506">
            <v>33901.380000000005</v>
          </cell>
          <cell r="H1506">
            <v>33014.9</v>
          </cell>
          <cell r="I1506">
            <v>29382</v>
          </cell>
          <cell r="J1506">
            <v>14417</v>
          </cell>
          <cell r="K1506">
            <v>4000</v>
          </cell>
          <cell r="L1506">
            <v>1600</v>
          </cell>
          <cell r="M1506">
            <v>1383</v>
          </cell>
          <cell r="N1506">
            <v>5700</v>
          </cell>
          <cell r="O1506">
            <v>2282</v>
          </cell>
          <cell r="P1506">
            <v>29382</v>
          </cell>
          <cell r="Q1506">
            <v>14417</v>
          </cell>
          <cell r="R1506">
            <v>4000</v>
          </cell>
          <cell r="S1506">
            <v>1600</v>
          </cell>
          <cell r="T1506">
            <v>1383</v>
          </cell>
          <cell r="U1506">
            <v>5700</v>
          </cell>
          <cell r="V1506">
            <v>2282</v>
          </cell>
          <cell r="W1506">
            <v>29382</v>
          </cell>
          <cell r="X1506">
            <v>12327.991177745174</v>
          </cell>
          <cell r="Y1506">
            <v>9993.1464101353649</v>
          </cell>
          <cell r="Z1506">
            <v>1527.7017826150209</v>
          </cell>
          <cell r="AA1506">
            <v>1523.4619126488369</v>
          </cell>
          <cell r="AB1506">
            <v>5392.3912779714174</v>
          </cell>
          <cell r="AC1506">
            <v>2250.2074388841884</v>
          </cell>
          <cell r="AD1506">
            <v>33014.9</v>
          </cell>
          <cell r="AE1506">
            <v>12485.502101600474</v>
          </cell>
          <cell r="AF1506">
            <v>10217.524692353065</v>
          </cell>
          <cell r="AG1506">
            <v>1566.560867712908</v>
          </cell>
          <cell r="AH1506">
            <v>1562.0062148458007</v>
          </cell>
          <cell r="AI1506">
            <v>5715.5300048849203</v>
          </cell>
          <cell r="AJ1506">
            <v>2354.2561186028297</v>
          </cell>
          <cell r="AK1506">
            <v>33901.380000000005</v>
          </cell>
        </row>
        <row r="1507">
          <cell r="B1507">
            <v>39972</v>
          </cell>
          <cell r="D1507">
            <v>633.28000000000065</v>
          </cell>
          <cell r="E1507">
            <v>11907</v>
          </cell>
          <cell r="F1507">
            <v>12540.28</v>
          </cell>
          <cell r="G1507">
            <v>12540.28</v>
          </cell>
          <cell r="H1507">
            <v>11476.2</v>
          </cell>
          <cell r="I1507">
            <v>11907</v>
          </cell>
          <cell r="J1507">
            <v>4167</v>
          </cell>
          <cell r="K1507">
            <v>4000</v>
          </cell>
          <cell r="L1507">
            <v>500</v>
          </cell>
          <cell r="M1507">
            <v>456</v>
          </cell>
          <cell r="N1507">
            <v>2000</v>
          </cell>
          <cell r="O1507">
            <v>784</v>
          </cell>
          <cell r="P1507">
            <v>11907</v>
          </cell>
          <cell r="Q1507">
            <v>4167</v>
          </cell>
          <cell r="R1507">
            <v>4000</v>
          </cell>
          <cell r="S1507">
            <v>500</v>
          </cell>
          <cell r="T1507">
            <v>456</v>
          </cell>
          <cell r="U1507">
            <v>2000</v>
          </cell>
          <cell r="V1507">
            <v>784</v>
          </cell>
          <cell r="W1507">
            <v>11907</v>
          </cell>
          <cell r="X1507">
            <v>4287.7227852150381</v>
          </cell>
          <cell r="Y1507">
            <v>3508.7928635214134</v>
          </cell>
          <cell r="Z1507">
            <v>537.50661766121482</v>
          </cell>
          <cell r="AA1507">
            <v>535.98269761339088</v>
          </cell>
          <cell r="AB1507">
            <v>1853.5994724451702</v>
          </cell>
          <cell r="AC1507">
            <v>752.59556354377457</v>
          </cell>
          <cell r="AD1507">
            <v>11476.2</v>
          </cell>
          <cell r="AE1507">
            <v>4684.7992429510814</v>
          </cell>
          <cell r="AF1507">
            <v>3833.8107313628743</v>
          </cell>
          <cell r="AG1507">
            <v>587.803606725392</v>
          </cell>
          <cell r="AH1507">
            <v>586.09461383667247</v>
          </cell>
          <cell r="AI1507">
            <v>2025.1565731327009</v>
          </cell>
          <cell r="AJ1507">
            <v>822.61523199127805</v>
          </cell>
          <cell r="AK1507">
            <v>12540.28</v>
          </cell>
        </row>
        <row r="1508">
          <cell r="B1508">
            <v>39973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103.5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39.347077499999997</v>
          </cell>
          <cell r="Y1508">
            <v>32.076409499999997</v>
          </cell>
          <cell r="Z1508">
            <v>4.3470000000000004</v>
          </cell>
          <cell r="AA1508">
            <v>4.2768269999999999</v>
          </cell>
          <cell r="AB1508">
            <v>17.107411499999998</v>
          </cell>
          <cell r="AC1508">
            <v>6.3452745000000004</v>
          </cell>
          <cell r="AD1508">
            <v>103.49999999999999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</row>
        <row r="1509">
          <cell r="B1509">
            <v>39974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123.4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46.912360999999997</v>
          </cell>
          <cell r="Y1509">
            <v>38.243757800000004</v>
          </cell>
          <cell r="Z1509">
            <v>5.1828000000000003</v>
          </cell>
          <cell r="AA1509">
            <v>5.0991347999999999</v>
          </cell>
          <cell r="AB1509">
            <v>20.396662599999999</v>
          </cell>
          <cell r="AC1509">
            <v>7.5652838000000004</v>
          </cell>
          <cell r="AD1509">
            <v>123.4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</row>
        <row r="1510">
          <cell r="B1510">
            <v>39975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130.30000000000001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49.5354995</v>
          </cell>
          <cell r="Y1510">
            <v>40.382185100000001</v>
          </cell>
          <cell r="Z1510">
            <v>5.4726000000000008</v>
          </cell>
          <cell r="AA1510">
            <v>5.3842566000000005</v>
          </cell>
          <cell r="AB1510">
            <v>21.537156700000001</v>
          </cell>
          <cell r="AC1510">
            <v>7.9883021000000012</v>
          </cell>
          <cell r="AD1510">
            <v>130.30000000000001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</row>
        <row r="1511">
          <cell r="B1511">
            <v>39976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140.5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53.413182499999998</v>
          </cell>
          <cell r="Y1511">
            <v>43.543338499999997</v>
          </cell>
          <cell r="Z1511">
            <v>5.9010000000000007</v>
          </cell>
          <cell r="AA1511">
            <v>5.8057409999999994</v>
          </cell>
          <cell r="AB1511">
            <v>23.223104499999998</v>
          </cell>
          <cell r="AC1511">
            <v>8.6136335000000006</v>
          </cell>
          <cell r="AD1511">
            <v>140.49999999999997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</row>
        <row r="1512">
          <cell r="B1512">
            <v>39977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175.5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66.718957500000002</v>
          </cell>
          <cell r="Y1512">
            <v>54.3904335</v>
          </cell>
          <cell r="Z1512">
            <v>7.3710000000000004</v>
          </cell>
          <cell r="AA1512">
            <v>7.2520109999999995</v>
          </cell>
          <cell r="AB1512">
            <v>29.008219499999999</v>
          </cell>
          <cell r="AC1512">
            <v>10.7593785</v>
          </cell>
          <cell r="AD1512">
            <v>175.5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</row>
        <row r="1513">
          <cell r="B1513">
            <v>39978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121.5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46.190047499999999</v>
          </cell>
          <cell r="Y1513">
            <v>37.654915500000001</v>
          </cell>
          <cell r="Z1513">
            <v>5.1030000000000006</v>
          </cell>
          <cell r="AA1513">
            <v>5.0206229999999996</v>
          </cell>
          <cell r="AB1513">
            <v>20.082613499999997</v>
          </cell>
          <cell r="AC1513">
            <v>7.4488004999999999</v>
          </cell>
          <cell r="AD1513">
            <v>121.5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</row>
        <row r="1514">
          <cell r="B1514">
            <v>39979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113.6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43.186743999999997</v>
          </cell>
          <cell r="Y1514">
            <v>35.206571199999999</v>
          </cell>
          <cell r="Z1514">
            <v>4.7712000000000003</v>
          </cell>
          <cell r="AA1514">
            <v>4.6941791999999998</v>
          </cell>
          <cell r="AB1514">
            <v>18.776830399999998</v>
          </cell>
          <cell r="AC1514">
            <v>6.9644751999999999</v>
          </cell>
          <cell r="AD1514">
            <v>113.59999999999997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</row>
        <row r="1515">
          <cell r="B1515">
            <v>3998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123.1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46.798311499999997</v>
          </cell>
          <cell r="Y1515">
            <v>38.150782700000001</v>
          </cell>
          <cell r="Z1515">
            <v>5.1702000000000004</v>
          </cell>
          <cell r="AA1515">
            <v>5.0867381999999992</v>
          </cell>
          <cell r="AB1515">
            <v>20.347075899999997</v>
          </cell>
          <cell r="AC1515">
            <v>7.5468916999999998</v>
          </cell>
          <cell r="AD1515">
            <v>123.09999999999998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</row>
        <row r="1516">
          <cell r="B1516">
            <v>39981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119.6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45.467733999999993</v>
          </cell>
          <cell r="Y1516">
            <v>37.066073199999998</v>
          </cell>
          <cell r="Z1516">
            <v>5.0232000000000001</v>
          </cell>
          <cell r="AA1516">
            <v>4.9421111999999994</v>
          </cell>
          <cell r="AB1516">
            <v>19.768564399999999</v>
          </cell>
          <cell r="AC1516">
            <v>7.3323171999999994</v>
          </cell>
          <cell r="AD1516">
            <v>119.6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</row>
        <row r="1517">
          <cell r="B1517">
            <v>39982</v>
          </cell>
          <cell r="D1517">
            <v>14117.120000000003</v>
          </cell>
          <cell r="E1517">
            <v>2900</v>
          </cell>
          <cell r="F1517">
            <v>17017.120000000003</v>
          </cell>
          <cell r="G1517">
            <v>17017.120000000003</v>
          </cell>
          <cell r="H1517">
            <v>19152.8</v>
          </cell>
          <cell r="I1517">
            <v>290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2900</v>
          </cell>
          <cell r="O1517">
            <v>0</v>
          </cell>
          <cell r="P1517">
            <v>290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2900</v>
          </cell>
          <cell r="V1517">
            <v>0</v>
          </cell>
          <cell r="W1517">
            <v>2900</v>
          </cell>
          <cell r="X1517">
            <v>7013.0731050740505</v>
          </cell>
          <cell r="Y1517">
            <v>5738.7514679071501</v>
          </cell>
          <cell r="Z1517">
            <v>877.99418507762243</v>
          </cell>
          <cell r="AA1517">
            <v>875.43697106434729</v>
          </cell>
          <cell r="AB1517">
            <v>3295.39211497723</v>
          </cell>
          <cell r="AC1517">
            <v>1352.1521558995992</v>
          </cell>
          <cell r="AD1517">
            <v>19152.8</v>
          </cell>
          <cell r="AE1517">
            <v>6241.6622331715771</v>
          </cell>
          <cell r="AF1517">
            <v>5107.8713110450835</v>
          </cell>
          <cell r="AG1517">
            <v>783.14381947961476</v>
          </cell>
          <cell r="AH1517">
            <v>780.86689024164798</v>
          </cell>
          <cell r="AI1517">
            <v>2897.042926701592</v>
          </cell>
          <cell r="AJ1517">
            <v>1206.5328193604839</v>
          </cell>
          <cell r="AK1517">
            <v>17017.120000000003</v>
          </cell>
        </row>
        <row r="1518">
          <cell r="B1518">
            <v>39983</v>
          </cell>
          <cell r="D1518">
            <v>6951.5800000000017</v>
          </cell>
          <cell r="E1518">
            <v>27200</v>
          </cell>
          <cell r="F1518">
            <v>34151.58</v>
          </cell>
          <cell r="G1518">
            <v>34151.58</v>
          </cell>
          <cell r="H1518">
            <v>35040.1</v>
          </cell>
          <cell r="I1518">
            <v>27200</v>
          </cell>
          <cell r="J1518">
            <v>14417</v>
          </cell>
          <cell r="K1518">
            <v>4000</v>
          </cell>
          <cell r="L1518">
            <v>1600</v>
          </cell>
          <cell r="M1518">
            <v>1383</v>
          </cell>
          <cell r="N1518">
            <v>5800</v>
          </cell>
          <cell r="O1518">
            <v>0</v>
          </cell>
          <cell r="P1518">
            <v>27200</v>
          </cell>
          <cell r="Q1518">
            <v>14417</v>
          </cell>
          <cell r="R1518">
            <v>4000</v>
          </cell>
          <cell r="S1518">
            <v>1600</v>
          </cell>
          <cell r="T1518">
            <v>1383</v>
          </cell>
          <cell r="U1518">
            <v>5800</v>
          </cell>
          <cell r="V1518">
            <v>0</v>
          </cell>
          <cell r="W1518">
            <v>27200</v>
          </cell>
          <cell r="X1518">
            <v>13361.997468093154</v>
          </cell>
          <cell r="Y1518">
            <v>10584.013679718992</v>
          </cell>
          <cell r="Z1518">
            <v>1547.2648414914077</v>
          </cell>
          <cell r="AA1518">
            <v>1543.0756209773062</v>
          </cell>
          <cell r="AB1518">
            <v>5708.0091468010642</v>
          </cell>
          <cell r="AC1518">
            <v>2295.7392429180768</v>
          </cell>
          <cell r="AD1518">
            <v>35040.100000000006</v>
          </cell>
          <cell r="AE1518">
            <v>12612.399161931706</v>
          </cell>
          <cell r="AF1518">
            <v>10214.657837021841</v>
          </cell>
          <cell r="AG1518">
            <v>1566.1213186527868</v>
          </cell>
          <cell r="AH1518">
            <v>1561.5679437401006</v>
          </cell>
          <cell r="AI1518">
            <v>5873.0148577757491</v>
          </cell>
          <cell r="AJ1518">
            <v>2323.818880877815</v>
          </cell>
          <cell r="AK1518">
            <v>34151.58</v>
          </cell>
        </row>
        <row r="1519">
          <cell r="B1519">
            <v>39984</v>
          </cell>
          <cell r="D1519">
            <v>4525.6399999999921</v>
          </cell>
          <cell r="E1519">
            <v>29012</v>
          </cell>
          <cell r="F1519">
            <v>33537.639999999992</v>
          </cell>
          <cell r="G1519">
            <v>33537.639999999992</v>
          </cell>
          <cell r="H1519">
            <v>33644.400000000001</v>
          </cell>
          <cell r="I1519">
            <v>29012</v>
          </cell>
          <cell r="J1519">
            <v>14417</v>
          </cell>
          <cell r="K1519">
            <v>4000</v>
          </cell>
          <cell r="L1519">
            <v>1600</v>
          </cell>
          <cell r="M1519">
            <v>1383</v>
          </cell>
          <cell r="N1519">
            <v>5400</v>
          </cell>
          <cell r="O1519">
            <v>2212</v>
          </cell>
          <cell r="P1519">
            <v>29012</v>
          </cell>
          <cell r="Q1519">
            <v>14417</v>
          </cell>
          <cell r="R1519">
            <v>4000</v>
          </cell>
          <cell r="S1519">
            <v>1600</v>
          </cell>
          <cell r="T1519">
            <v>1383</v>
          </cell>
          <cell r="U1519">
            <v>5400</v>
          </cell>
          <cell r="V1519">
            <v>2212</v>
          </cell>
          <cell r="W1519">
            <v>29012</v>
          </cell>
          <cell r="X1519">
            <v>12815.306304899341</v>
          </cell>
          <cell r="Y1519">
            <v>10115.410181919771</v>
          </cell>
          <cell r="Z1519">
            <v>1550.9489264640542</v>
          </cell>
          <cell r="AA1519">
            <v>1546.6829751809855</v>
          </cell>
          <cell r="AB1519">
            <v>5343.2896138246078</v>
          </cell>
          <cell r="AC1519">
            <v>2272.7619977112404</v>
          </cell>
          <cell r="AD1519">
            <v>33644.399999999994</v>
          </cell>
          <cell r="AE1519">
            <v>12490.625637524861</v>
          </cell>
          <cell r="AF1519">
            <v>10221.717543741306</v>
          </cell>
          <cell r="AG1519">
            <v>1567.2037197839063</v>
          </cell>
          <cell r="AH1519">
            <v>1562.6471978748175</v>
          </cell>
          <cell r="AI1519">
            <v>5399.4784622700308</v>
          </cell>
          <cell r="AJ1519">
            <v>2295.967438805073</v>
          </cell>
          <cell r="AK1519">
            <v>33537.639999999992</v>
          </cell>
        </row>
        <row r="1520">
          <cell r="B1520">
            <v>39985</v>
          </cell>
          <cell r="D1520">
            <v>4528.4599999999991</v>
          </cell>
          <cell r="E1520">
            <v>28998</v>
          </cell>
          <cell r="F1520">
            <v>33526.46</v>
          </cell>
          <cell r="G1520">
            <v>33526.46</v>
          </cell>
          <cell r="H1520">
            <v>32867.9</v>
          </cell>
          <cell r="I1520">
            <v>28998</v>
          </cell>
          <cell r="J1520">
            <v>14417</v>
          </cell>
          <cell r="K1520">
            <v>4000</v>
          </cell>
          <cell r="L1520">
            <v>1600</v>
          </cell>
          <cell r="M1520">
            <v>1383</v>
          </cell>
          <cell r="N1520">
            <v>5400</v>
          </cell>
          <cell r="O1520">
            <v>2198</v>
          </cell>
          <cell r="P1520">
            <v>28998</v>
          </cell>
          <cell r="Q1520">
            <v>14417</v>
          </cell>
          <cell r="R1520">
            <v>4000</v>
          </cell>
          <cell r="S1520">
            <v>1600</v>
          </cell>
          <cell r="T1520">
            <v>1383</v>
          </cell>
          <cell r="U1520">
            <v>5400</v>
          </cell>
          <cell r="V1520">
            <v>2198</v>
          </cell>
          <cell r="W1520">
            <v>28998</v>
          </cell>
          <cell r="X1520">
            <v>12246.976531447712</v>
          </cell>
          <cell r="Y1520">
            <v>10022.140367036278</v>
          </cell>
          <cell r="Z1520">
            <v>1535.3445262593586</v>
          </cell>
          <cell r="AA1520">
            <v>1530.9982582153566</v>
          </cell>
          <cell r="AB1520">
            <v>5294.4072286716309</v>
          </cell>
          <cell r="AC1520">
            <v>2238.033088369667</v>
          </cell>
          <cell r="AD1520">
            <v>32867.9</v>
          </cell>
          <cell r="AE1520">
            <v>12490.875613271344</v>
          </cell>
          <cell r="AF1520">
            <v>10221.92211167469</v>
          </cell>
          <cell r="AG1520">
            <v>1567.2350843393026</v>
          </cell>
          <cell r="AH1520">
            <v>1562.6784712402289</v>
          </cell>
          <cell r="AI1520">
            <v>5399.5865224023564</v>
          </cell>
          <cell r="AJ1520">
            <v>2284.1621970720726</v>
          </cell>
          <cell r="AK1520">
            <v>33526.46</v>
          </cell>
        </row>
        <row r="1521">
          <cell r="B1521">
            <v>39986</v>
          </cell>
          <cell r="D1521">
            <v>4560.68</v>
          </cell>
          <cell r="E1521">
            <v>29368</v>
          </cell>
          <cell r="F1521">
            <v>33928.68</v>
          </cell>
          <cell r="G1521">
            <v>33928.68</v>
          </cell>
          <cell r="H1521">
            <v>35082.199999999997</v>
          </cell>
          <cell r="I1521">
            <v>29368</v>
          </cell>
          <cell r="J1521">
            <v>14417</v>
          </cell>
          <cell r="K1521">
            <v>4000</v>
          </cell>
          <cell r="L1521">
            <v>1600</v>
          </cell>
          <cell r="M1521">
            <v>1383</v>
          </cell>
          <cell r="N1521">
            <v>5700</v>
          </cell>
          <cell r="O1521">
            <v>2268</v>
          </cell>
          <cell r="P1521">
            <v>29368</v>
          </cell>
          <cell r="Q1521">
            <v>14417</v>
          </cell>
          <cell r="R1521">
            <v>4000</v>
          </cell>
          <cell r="S1521">
            <v>1600</v>
          </cell>
          <cell r="T1521">
            <v>1383</v>
          </cell>
          <cell r="U1521">
            <v>5700</v>
          </cell>
          <cell r="V1521">
            <v>2268</v>
          </cell>
          <cell r="W1521">
            <v>29368</v>
          </cell>
          <cell r="X1521">
            <v>13769.0371301697</v>
          </cell>
          <cell r="Y1521">
            <v>10280.256182727273</v>
          </cell>
          <cell r="Z1521">
            <v>1553.6672434152104</v>
          </cell>
          <cell r="AA1521">
            <v>1549.6702522554956</v>
          </cell>
          <cell r="AB1521">
            <v>5617.3768623283195</v>
          </cell>
          <cell r="AC1521">
            <v>2312.1923291039893</v>
          </cell>
          <cell r="AD1521">
            <v>35082.199999999983</v>
          </cell>
          <cell r="AE1521">
            <v>12485.267620437955</v>
          </cell>
          <cell r="AF1521">
            <v>10217.332804429901</v>
          </cell>
          <cell r="AG1521">
            <v>1566.5314472690663</v>
          </cell>
          <cell r="AH1521">
            <v>1561.9768799395922</v>
          </cell>
          <cell r="AI1521">
            <v>5755.2052131890259</v>
          </cell>
          <cell r="AJ1521">
            <v>2342.3660347344576</v>
          </cell>
          <cell r="AK1521">
            <v>33928.68</v>
          </cell>
        </row>
        <row r="1522">
          <cell r="B1522">
            <v>39987</v>
          </cell>
          <cell r="D1522">
            <v>5211.0499999999956</v>
          </cell>
          <cell r="E1522">
            <v>29151</v>
          </cell>
          <cell r="F1522">
            <v>34362.049999999996</v>
          </cell>
          <cell r="G1522">
            <v>34362.049999999996</v>
          </cell>
          <cell r="H1522">
            <v>36426</v>
          </cell>
          <cell r="I1522">
            <v>29151</v>
          </cell>
          <cell r="J1522">
            <v>13900</v>
          </cell>
          <cell r="K1522">
            <v>4000</v>
          </cell>
          <cell r="L1522">
            <v>1600</v>
          </cell>
          <cell r="M1522">
            <v>1383</v>
          </cell>
          <cell r="N1522">
            <v>6000</v>
          </cell>
          <cell r="O1522">
            <v>2268</v>
          </cell>
          <cell r="P1522">
            <v>29151</v>
          </cell>
          <cell r="Q1522">
            <v>13900</v>
          </cell>
          <cell r="R1522">
            <v>4000</v>
          </cell>
          <cell r="S1522">
            <v>1600</v>
          </cell>
          <cell r="T1522">
            <v>1383</v>
          </cell>
          <cell r="U1522">
            <v>6000</v>
          </cell>
          <cell r="V1522">
            <v>2268</v>
          </cell>
          <cell r="W1522">
            <v>29151</v>
          </cell>
          <cell r="X1522">
            <v>14260.192648150496</v>
          </cell>
          <cell r="Y1522">
            <v>10910.164604513602</v>
          </cell>
          <cell r="Z1522">
            <v>1530.8860909434936</v>
          </cell>
          <cell r="AA1522">
            <v>1527.4437269007165</v>
          </cell>
          <cell r="AB1522">
            <v>5903.5781038563628</v>
          </cell>
          <cell r="AC1522">
            <v>2293.7348256353325</v>
          </cell>
          <cell r="AD1522">
            <v>36426.000000000015</v>
          </cell>
          <cell r="AE1522">
            <v>12601.139510028592</v>
          </cell>
          <cell r="AF1522">
            <v>10210.793404806438</v>
          </cell>
          <cell r="AG1522">
            <v>1565.5288201302133</v>
          </cell>
          <cell r="AH1522">
            <v>1560.9771678605155</v>
          </cell>
          <cell r="AI1522">
            <v>6082.7442469978987</v>
          </cell>
          <cell r="AJ1522">
            <v>2340.8668501763391</v>
          </cell>
          <cell r="AK1522">
            <v>34362.049999999996</v>
          </cell>
        </row>
        <row r="1523">
          <cell r="B1523">
            <v>39988</v>
          </cell>
          <cell r="D1523">
            <v>5063.3499999999985</v>
          </cell>
          <cell r="E1523">
            <v>29268</v>
          </cell>
          <cell r="F1523">
            <v>34331.35</v>
          </cell>
          <cell r="G1523">
            <v>34331.35</v>
          </cell>
          <cell r="H1523">
            <v>37494</v>
          </cell>
          <cell r="I1523">
            <v>29268</v>
          </cell>
          <cell r="J1523">
            <v>13917</v>
          </cell>
          <cell r="K1523">
            <v>4000</v>
          </cell>
          <cell r="L1523">
            <v>1600</v>
          </cell>
          <cell r="M1523">
            <v>1383</v>
          </cell>
          <cell r="N1523">
            <v>6100</v>
          </cell>
          <cell r="O1523">
            <v>2268</v>
          </cell>
          <cell r="P1523">
            <v>29268</v>
          </cell>
          <cell r="Q1523">
            <v>13917</v>
          </cell>
          <cell r="R1523">
            <v>4000</v>
          </cell>
          <cell r="S1523">
            <v>1600</v>
          </cell>
          <cell r="T1523">
            <v>1383</v>
          </cell>
          <cell r="U1523">
            <v>6100</v>
          </cell>
          <cell r="V1523">
            <v>2268</v>
          </cell>
          <cell r="W1523">
            <v>29268</v>
          </cell>
          <cell r="X1523">
            <v>14194.136467392826</v>
          </cell>
          <cell r="Y1523">
            <v>11656.927727595179</v>
          </cell>
          <cell r="Z1523">
            <v>1561.8918225747202</v>
          </cell>
          <cell r="AA1523">
            <v>1557.7802592171856</v>
          </cell>
          <cell r="AB1523">
            <v>6187.0722034203754</v>
          </cell>
          <cell r="AC1523">
            <v>2336.191519799715</v>
          </cell>
          <cell r="AD1523">
            <v>37494</v>
          </cell>
          <cell r="AE1523">
            <v>12477.746008230737</v>
          </cell>
          <cell r="AF1523">
            <v>10211.177484617518</v>
          </cell>
          <cell r="AG1523">
            <v>1565.5877076220697</v>
          </cell>
          <cell r="AH1523">
            <v>1561.0358841416073</v>
          </cell>
          <cell r="AI1523">
            <v>6174.8480133178173</v>
          </cell>
          <cell r="AJ1523">
            <v>2340.9549020702452</v>
          </cell>
          <cell r="AK1523">
            <v>34331.35</v>
          </cell>
        </row>
        <row r="1524">
          <cell r="B1524">
            <v>39989</v>
          </cell>
          <cell r="D1524">
            <v>4630.2900000000009</v>
          </cell>
          <cell r="E1524">
            <v>29352</v>
          </cell>
          <cell r="F1524">
            <v>33982.29</v>
          </cell>
          <cell r="G1524">
            <v>33982.29</v>
          </cell>
          <cell r="H1524">
            <v>35893</v>
          </cell>
          <cell r="I1524">
            <v>29352</v>
          </cell>
          <cell r="J1524">
            <v>14417</v>
          </cell>
          <cell r="K1524">
            <v>4000</v>
          </cell>
          <cell r="L1524">
            <v>1600</v>
          </cell>
          <cell r="M1524">
            <v>1383</v>
          </cell>
          <cell r="N1524">
            <v>5600</v>
          </cell>
          <cell r="O1524">
            <v>2352</v>
          </cell>
          <cell r="P1524">
            <v>29352</v>
          </cell>
          <cell r="Q1524">
            <v>14417</v>
          </cell>
          <cell r="R1524">
            <v>4000</v>
          </cell>
          <cell r="S1524">
            <v>1600</v>
          </cell>
          <cell r="T1524">
            <v>1383</v>
          </cell>
          <cell r="U1524">
            <v>5600</v>
          </cell>
          <cell r="V1524">
            <v>2352</v>
          </cell>
          <cell r="W1524">
            <v>29352</v>
          </cell>
          <cell r="X1524">
            <v>14225.781189675252</v>
          </cell>
          <cell r="Y1524">
            <v>10554.627381427512</v>
          </cell>
          <cell r="Z1524">
            <v>1560.8109926449627</v>
          </cell>
          <cell r="AA1524">
            <v>1556.8345890383068</v>
          </cell>
          <cell r="AB1524">
            <v>5587.9694558249776</v>
          </cell>
          <cell r="AC1524">
            <v>2406.9763913889869</v>
          </cell>
          <cell r="AD1524">
            <v>35892.999999999993</v>
          </cell>
          <cell r="AE1524">
            <v>12607.569654688521</v>
          </cell>
          <cell r="AF1524">
            <v>10216.003796980362</v>
          </cell>
          <cell r="AG1524">
            <v>1566.3276825485457</v>
          </cell>
          <cell r="AH1524">
            <v>1561.7737076490164</v>
          </cell>
          <cell r="AI1524">
            <v>5617.4878271620537</v>
          </cell>
          <cell r="AJ1524">
            <v>2413.1273309715007</v>
          </cell>
          <cell r="AK1524">
            <v>33982.29</v>
          </cell>
        </row>
        <row r="1525">
          <cell r="B1525">
            <v>39990</v>
          </cell>
          <cell r="D1525">
            <v>4621.4199999999983</v>
          </cell>
          <cell r="E1525">
            <v>29452</v>
          </cell>
          <cell r="F1525">
            <v>34073.42</v>
          </cell>
          <cell r="G1525">
            <v>34073.42</v>
          </cell>
          <cell r="H1525">
            <v>36897.4</v>
          </cell>
          <cell r="I1525">
            <v>29452</v>
          </cell>
          <cell r="J1525">
            <v>14417</v>
          </cell>
          <cell r="K1525">
            <v>4000</v>
          </cell>
          <cell r="L1525">
            <v>1600</v>
          </cell>
          <cell r="M1525">
            <v>1383</v>
          </cell>
          <cell r="N1525">
            <v>5700</v>
          </cell>
          <cell r="O1525">
            <v>2352</v>
          </cell>
          <cell r="P1525">
            <v>29452</v>
          </cell>
          <cell r="Q1525">
            <v>14417</v>
          </cell>
          <cell r="R1525">
            <v>4000</v>
          </cell>
          <cell r="S1525">
            <v>1600</v>
          </cell>
          <cell r="T1525">
            <v>1383</v>
          </cell>
          <cell r="U1525">
            <v>5700</v>
          </cell>
          <cell r="V1525">
            <v>2352</v>
          </cell>
          <cell r="W1525">
            <v>29452</v>
          </cell>
          <cell r="X1525">
            <v>14603.139414356749</v>
          </cell>
          <cell r="Y1525">
            <v>11199.084703760416</v>
          </cell>
          <cell r="Z1525">
            <v>1545.9163627142004</v>
          </cell>
          <cell r="AA1525">
            <v>1542.3340001728243</v>
          </cell>
          <cell r="AB1525">
            <v>5620.7796286809116</v>
          </cell>
          <cell r="AC1525">
            <v>2386.1458903149037</v>
          </cell>
          <cell r="AD1525">
            <v>36897.4</v>
          </cell>
          <cell r="AE1525">
            <v>12608.379172161347</v>
          </cell>
          <cell r="AF1525">
            <v>10216.65975477418</v>
          </cell>
          <cell r="AG1525">
            <v>1566.4282546383238</v>
          </cell>
          <cell r="AH1525">
            <v>1561.8739873333307</v>
          </cell>
          <cell r="AI1525">
            <v>5706.7965560050297</v>
          </cell>
          <cell r="AJ1525">
            <v>2413.2822750877804</v>
          </cell>
          <cell r="AK1525">
            <v>34073.42</v>
          </cell>
        </row>
        <row r="1526">
          <cell r="B1526">
            <v>39991</v>
          </cell>
          <cell r="D1526">
            <v>5469.5</v>
          </cell>
          <cell r="E1526">
            <v>28340</v>
          </cell>
          <cell r="F1526">
            <v>33809.5</v>
          </cell>
          <cell r="G1526">
            <v>33809.5</v>
          </cell>
          <cell r="H1526">
            <v>38979.699999999997</v>
          </cell>
          <cell r="I1526">
            <v>28340</v>
          </cell>
          <cell r="J1526">
            <v>13617</v>
          </cell>
          <cell r="K1526">
            <v>4000</v>
          </cell>
          <cell r="L1526">
            <v>1600</v>
          </cell>
          <cell r="M1526">
            <v>1383</v>
          </cell>
          <cell r="N1526">
            <v>5500</v>
          </cell>
          <cell r="O1526">
            <v>2240</v>
          </cell>
          <cell r="P1526">
            <v>28340</v>
          </cell>
          <cell r="Q1526">
            <v>13617</v>
          </cell>
          <cell r="R1526">
            <v>4000</v>
          </cell>
          <cell r="S1526">
            <v>1600</v>
          </cell>
          <cell r="T1526">
            <v>1383</v>
          </cell>
          <cell r="U1526">
            <v>5500</v>
          </cell>
          <cell r="V1526">
            <v>2240</v>
          </cell>
          <cell r="W1526">
            <v>28340</v>
          </cell>
          <cell r="X1526">
            <v>15756.417892339257</v>
          </cell>
          <cell r="Y1526">
            <v>11693.143391536041</v>
          </cell>
          <cell r="Z1526">
            <v>1557.6027743567572</v>
          </cell>
          <cell r="AA1526">
            <v>1556.9537055894452</v>
          </cell>
          <cell r="AB1526">
            <v>6086.9471365392728</v>
          </cell>
          <cell r="AC1526">
            <v>2328.6350996392175</v>
          </cell>
          <cell r="AD1526">
            <v>38979.699999999997</v>
          </cell>
          <cell r="AE1526">
            <v>12611.354969275268</v>
          </cell>
          <cell r="AF1526">
            <v>10219.071064443491</v>
          </cell>
          <cell r="AG1526">
            <v>1566.7979589925208</v>
          </cell>
          <cell r="AH1526">
            <v>1562.2426168011116</v>
          </cell>
          <cell r="AI1526">
            <v>5530.9646236401231</v>
          </cell>
          <cell r="AJ1526">
            <v>2319.0687668474861</v>
          </cell>
          <cell r="AK1526">
            <v>33809.5</v>
          </cell>
        </row>
        <row r="1527">
          <cell r="B1527">
            <v>39992</v>
          </cell>
          <cell r="D1527">
            <v>5368.6700000000055</v>
          </cell>
          <cell r="E1527">
            <v>28898</v>
          </cell>
          <cell r="F1527">
            <v>34266.670000000006</v>
          </cell>
          <cell r="G1527">
            <v>34266.670000000006</v>
          </cell>
          <cell r="H1527">
            <v>38135.5</v>
          </cell>
          <cell r="I1527">
            <v>28898</v>
          </cell>
          <cell r="J1527">
            <v>13617</v>
          </cell>
          <cell r="K1527">
            <v>4000</v>
          </cell>
          <cell r="L1527">
            <v>1600</v>
          </cell>
          <cell r="M1527">
            <v>1383</v>
          </cell>
          <cell r="N1527">
            <v>6100</v>
          </cell>
          <cell r="O1527">
            <v>2198</v>
          </cell>
          <cell r="P1527">
            <v>28898</v>
          </cell>
          <cell r="Q1527">
            <v>13617</v>
          </cell>
          <cell r="R1527">
            <v>4000</v>
          </cell>
          <cell r="S1527">
            <v>1600</v>
          </cell>
          <cell r="T1527">
            <v>1383</v>
          </cell>
          <cell r="U1527">
            <v>6100</v>
          </cell>
          <cell r="V1527">
            <v>2198</v>
          </cell>
          <cell r="W1527">
            <v>28898</v>
          </cell>
          <cell r="X1527">
            <v>15366.986197356664</v>
          </cell>
          <cell r="Y1527">
            <v>11182.43372871972</v>
          </cell>
          <cell r="Z1527">
            <v>1518.1940771767888</v>
          </cell>
          <cell r="AA1527">
            <v>1517.711379587608</v>
          </cell>
          <cell r="AB1527">
            <v>6306.3889230563764</v>
          </cell>
          <cell r="AC1527">
            <v>2243.7856941028467</v>
          </cell>
          <cell r="AD1527">
            <v>38135.5</v>
          </cell>
          <cell r="AE1527">
            <v>12586.937663414908</v>
          </cell>
          <cell r="AF1527">
            <v>10199.491542592345</v>
          </cell>
          <cell r="AG1527">
            <v>1564.6149322962194</v>
          </cell>
          <cell r="AH1527">
            <v>1560.0335558007491</v>
          </cell>
          <cell r="AI1527">
            <v>6073.3681262829086</v>
          </cell>
          <cell r="AJ1527">
            <v>2282.2241796128706</v>
          </cell>
          <cell r="AK1527">
            <v>34266.670000000006</v>
          </cell>
        </row>
        <row r="1528">
          <cell r="B1528">
            <v>39993</v>
          </cell>
          <cell r="D1528">
            <v>5427.9600000000064</v>
          </cell>
          <cell r="E1528">
            <v>28968</v>
          </cell>
          <cell r="F1528">
            <v>34395.960000000006</v>
          </cell>
          <cell r="G1528">
            <v>34395.960000000006</v>
          </cell>
          <cell r="H1528">
            <v>35806.400000000001</v>
          </cell>
          <cell r="I1528">
            <v>28968</v>
          </cell>
          <cell r="J1528">
            <v>13617</v>
          </cell>
          <cell r="K1528">
            <v>4000</v>
          </cell>
          <cell r="L1528">
            <v>1600</v>
          </cell>
          <cell r="M1528">
            <v>1383</v>
          </cell>
          <cell r="N1528">
            <v>6100</v>
          </cell>
          <cell r="O1528">
            <v>2268</v>
          </cell>
          <cell r="P1528">
            <v>28968</v>
          </cell>
          <cell r="Q1528">
            <v>13617</v>
          </cell>
          <cell r="R1528">
            <v>4000</v>
          </cell>
          <cell r="S1528">
            <v>1600</v>
          </cell>
          <cell r="T1528">
            <v>1383</v>
          </cell>
          <cell r="U1528">
            <v>6100</v>
          </cell>
          <cell r="V1528">
            <v>2268</v>
          </cell>
          <cell r="W1528">
            <v>28968</v>
          </cell>
          <cell r="X1528">
            <v>14096.304114446304</v>
          </cell>
          <cell r="Y1528">
            <v>10539.087248451382</v>
          </cell>
          <cell r="Z1528">
            <v>1495.8520904565046</v>
          </cell>
          <cell r="AA1528">
            <v>1493.3994574268961</v>
          </cell>
          <cell r="AB1528">
            <v>5937.0272146613179</v>
          </cell>
          <cell r="AC1528">
            <v>2244.7298745576004</v>
          </cell>
          <cell r="AD1528">
            <v>35806.400000000001</v>
          </cell>
          <cell r="AE1528">
            <v>12597.882903682988</v>
          </cell>
          <cell r="AF1528">
            <v>10208.154553409764</v>
          </cell>
          <cell r="AG1528">
            <v>1565.1242288560825</v>
          </cell>
          <cell r="AH1528">
            <v>1560.5737529037847</v>
          </cell>
          <cell r="AI1528">
            <v>6123.9626786275367</v>
          </cell>
          <cell r="AJ1528">
            <v>2340.2618825198483</v>
          </cell>
          <cell r="AK1528">
            <v>34395.960000000006</v>
          </cell>
        </row>
        <row r="1529">
          <cell r="B1529">
            <v>39994</v>
          </cell>
          <cell r="D1529">
            <v>4696.2199999999939</v>
          </cell>
          <cell r="E1529">
            <v>29567</v>
          </cell>
          <cell r="F1529">
            <v>34263.219999999994</v>
          </cell>
          <cell r="G1529">
            <v>34263.219999999994</v>
          </cell>
          <cell r="H1529">
            <v>35238.5</v>
          </cell>
          <cell r="I1529">
            <v>29567</v>
          </cell>
          <cell r="J1529">
            <v>14417</v>
          </cell>
          <cell r="K1529">
            <v>4000</v>
          </cell>
          <cell r="L1529">
            <v>1600</v>
          </cell>
          <cell r="M1529">
            <v>1383</v>
          </cell>
          <cell r="N1529">
            <v>5900</v>
          </cell>
          <cell r="O1529">
            <v>2267</v>
          </cell>
          <cell r="P1529">
            <v>29567</v>
          </cell>
          <cell r="Q1529">
            <v>14417</v>
          </cell>
          <cell r="R1529">
            <v>4000</v>
          </cell>
          <cell r="S1529">
            <v>1600</v>
          </cell>
          <cell r="T1529">
            <v>1383</v>
          </cell>
          <cell r="U1529">
            <v>5900</v>
          </cell>
          <cell r="V1529">
            <v>2267</v>
          </cell>
          <cell r="W1529">
            <v>29567</v>
          </cell>
          <cell r="X1529">
            <v>13849.780949320248</v>
          </cell>
          <cell r="Y1529">
            <v>10493.701208311639</v>
          </cell>
          <cell r="Z1529">
            <v>1532.9998614038218</v>
          </cell>
          <cell r="AA1529">
            <v>1529.1701264663932</v>
          </cell>
          <cell r="AB1529">
            <v>5526.8471636548538</v>
          </cell>
          <cell r="AC1529">
            <v>2306.0006908430528</v>
          </cell>
          <cell r="AD1529">
            <v>35238.500000000007</v>
          </cell>
          <cell r="AE1529">
            <v>12601.561230167827</v>
          </cell>
          <cell r="AF1529">
            <v>10211.135127649279</v>
          </cell>
          <cell r="AG1529">
            <v>1565.5812134103192</v>
          </cell>
          <cell r="AH1529">
            <v>1561.0294088112682</v>
          </cell>
          <cell r="AI1529">
            <v>5971.1291436335878</v>
          </cell>
          <cell r="AJ1529">
            <v>2352.7838763277164</v>
          </cell>
          <cell r="AK1529">
            <v>34263.219999999994</v>
          </cell>
        </row>
        <row r="1530">
          <cell r="B1530">
            <v>39995</v>
          </cell>
          <cell r="H1530">
            <v>35955</v>
          </cell>
          <cell r="J1530">
            <v>13248</v>
          </cell>
          <cell r="K1530">
            <v>4000</v>
          </cell>
          <cell r="L1530">
            <v>1600</v>
          </cell>
          <cell r="M1530">
            <v>1349</v>
          </cell>
          <cell r="O1530">
            <v>2300</v>
          </cell>
          <cell r="P1530">
            <v>22497</v>
          </cell>
          <cell r="Q1530">
            <v>13248</v>
          </cell>
          <cell r="R1530">
            <v>4000</v>
          </cell>
          <cell r="S1530">
            <v>1600</v>
          </cell>
          <cell r="T1530">
            <v>1349</v>
          </cell>
          <cell r="V1530">
            <v>2300</v>
          </cell>
          <cell r="W1530">
            <v>22497</v>
          </cell>
        </row>
        <row r="1531">
          <cell r="B1531">
            <v>39996</v>
          </cell>
          <cell r="H1531">
            <v>36169.5</v>
          </cell>
          <cell r="J1531">
            <v>15748</v>
          </cell>
          <cell r="K1531">
            <v>4000</v>
          </cell>
          <cell r="L1531">
            <v>1600</v>
          </cell>
          <cell r="M1531">
            <v>1349</v>
          </cell>
          <cell r="O1531">
            <v>2310</v>
          </cell>
          <cell r="P1531">
            <v>25007</v>
          </cell>
          <cell r="Q1531">
            <v>15748</v>
          </cell>
          <cell r="R1531">
            <v>4000</v>
          </cell>
          <cell r="S1531">
            <v>1600</v>
          </cell>
          <cell r="T1531">
            <v>1349</v>
          </cell>
          <cell r="V1531">
            <v>2310</v>
          </cell>
          <cell r="W1531">
            <v>25007</v>
          </cell>
        </row>
        <row r="1532">
          <cell r="B1532">
            <v>39997</v>
          </cell>
          <cell r="H1532">
            <v>36345.199999999997</v>
          </cell>
          <cell r="J1532">
            <v>14500</v>
          </cell>
          <cell r="K1532">
            <v>4000</v>
          </cell>
          <cell r="L1532">
            <v>1600</v>
          </cell>
          <cell r="M1532">
            <v>1349</v>
          </cell>
          <cell r="O1532">
            <v>2282</v>
          </cell>
          <cell r="P1532">
            <v>23731</v>
          </cell>
          <cell r="Q1532">
            <v>14500</v>
          </cell>
          <cell r="R1532">
            <v>4000</v>
          </cell>
          <cell r="S1532">
            <v>1600</v>
          </cell>
          <cell r="T1532">
            <v>1349</v>
          </cell>
          <cell r="V1532">
            <v>2282</v>
          </cell>
          <cell r="W1532">
            <v>23731</v>
          </cell>
        </row>
        <row r="1533">
          <cell r="B1533">
            <v>39998</v>
          </cell>
          <cell r="H1533">
            <v>34094.400000000001</v>
          </cell>
          <cell r="J1533">
            <v>14500</v>
          </cell>
          <cell r="K1533">
            <v>4000</v>
          </cell>
          <cell r="L1533">
            <v>1600</v>
          </cell>
          <cell r="M1533">
            <v>1349</v>
          </cell>
          <cell r="O1533">
            <v>2254</v>
          </cell>
          <cell r="P1533">
            <v>23703</v>
          </cell>
          <cell r="Q1533">
            <v>14500</v>
          </cell>
          <cell r="R1533">
            <v>4000</v>
          </cell>
          <cell r="S1533">
            <v>1600</v>
          </cell>
          <cell r="T1533">
            <v>1349</v>
          </cell>
          <cell r="V1533">
            <v>2254</v>
          </cell>
          <cell r="W1533">
            <v>23703</v>
          </cell>
        </row>
        <row r="1534">
          <cell r="B1534">
            <v>39999</v>
          </cell>
          <cell r="H1534">
            <v>35539.699999999997</v>
          </cell>
          <cell r="J1534">
            <v>14500</v>
          </cell>
          <cell r="K1534">
            <v>4000</v>
          </cell>
          <cell r="L1534">
            <v>1600</v>
          </cell>
          <cell r="M1534">
            <v>1349</v>
          </cell>
          <cell r="O1534">
            <v>2233</v>
          </cell>
          <cell r="P1534">
            <v>23682</v>
          </cell>
          <cell r="Q1534">
            <v>14500</v>
          </cell>
          <cell r="R1534">
            <v>4000</v>
          </cell>
          <cell r="S1534">
            <v>1600</v>
          </cell>
          <cell r="T1534">
            <v>1349</v>
          </cell>
          <cell r="V1534">
            <v>2233</v>
          </cell>
          <cell r="W1534">
            <v>23682</v>
          </cell>
        </row>
        <row r="1535">
          <cell r="B1535">
            <v>40000</v>
          </cell>
          <cell r="H1535">
            <v>34891.699999999997</v>
          </cell>
          <cell r="J1535">
            <v>14500</v>
          </cell>
          <cell r="K1535">
            <v>4000</v>
          </cell>
          <cell r="L1535">
            <v>1600</v>
          </cell>
          <cell r="M1535">
            <v>1349</v>
          </cell>
          <cell r="O1535">
            <v>2268</v>
          </cell>
          <cell r="P1535">
            <v>23717</v>
          </cell>
          <cell r="Q1535">
            <v>14500</v>
          </cell>
          <cell r="R1535">
            <v>4000</v>
          </cell>
          <cell r="S1535">
            <v>1600</v>
          </cell>
          <cell r="T1535">
            <v>1349</v>
          </cell>
          <cell r="V1535">
            <v>2268</v>
          </cell>
          <cell r="W1535">
            <v>23717</v>
          </cell>
        </row>
        <row r="1536">
          <cell r="B1536">
            <v>40001</v>
          </cell>
          <cell r="H1536">
            <v>35754.1</v>
          </cell>
          <cell r="J1536">
            <v>15000</v>
          </cell>
          <cell r="K1536">
            <v>4000</v>
          </cell>
          <cell r="L1536">
            <v>1600</v>
          </cell>
          <cell r="M1536">
            <v>1349</v>
          </cell>
          <cell r="O1536">
            <v>2212</v>
          </cell>
          <cell r="P1536">
            <v>24161</v>
          </cell>
          <cell r="Q1536">
            <v>15000</v>
          </cell>
          <cell r="R1536">
            <v>4000</v>
          </cell>
          <cell r="S1536">
            <v>1600</v>
          </cell>
          <cell r="T1536">
            <v>1349</v>
          </cell>
          <cell r="V1536">
            <v>2212</v>
          </cell>
          <cell r="W1536">
            <v>24161</v>
          </cell>
        </row>
        <row r="1537">
          <cell r="B1537">
            <v>40002</v>
          </cell>
          <cell r="H1537">
            <v>35873.699999999997</v>
          </cell>
          <cell r="J1537">
            <v>14500</v>
          </cell>
          <cell r="K1537">
            <v>4000</v>
          </cell>
          <cell r="L1537">
            <v>1600</v>
          </cell>
          <cell r="M1537">
            <v>1349</v>
          </cell>
          <cell r="O1537">
            <v>2282</v>
          </cell>
          <cell r="P1537">
            <v>23731</v>
          </cell>
          <cell r="Q1537">
            <v>14500</v>
          </cell>
          <cell r="R1537">
            <v>4000</v>
          </cell>
          <cell r="S1537">
            <v>1600</v>
          </cell>
          <cell r="T1537">
            <v>1349</v>
          </cell>
          <cell r="V1537">
            <v>2282</v>
          </cell>
          <cell r="W1537">
            <v>23731</v>
          </cell>
        </row>
        <row r="1538">
          <cell r="B1538">
            <v>40003</v>
          </cell>
          <cell r="H1538">
            <v>36730.1</v>
          </cell>
          <cell r="J1538">
            <v>14500</v>
          </cell>
          <cell r="K1538">
            <v>4000</v>
          </cell>
          <cell r="L1538">
            <v>1600</v>
          </cell>
          <cell r="M1538">
            <v>1349</v>
          </cell>
          <cell r="O1538">
            <v>2268</v>
          </cell>
          <cell r="P1538">
            <v>23717</v>
          </cell>
          <cell r="Q1538">
            <v>14500</v>
          </cell>
          <cell r="R1538">
            <v>4000</v>
          </cell>
          <cell r="S1538">
            <v>1600</v>
          </cell>
          <cell r="T1538">
            <v>1349</v>
          </cell>
          <cell r="V1538">
            <v>2268</v>
          </cell>
          <cell r="W1538">
            <v>23717</v>
          </cell>
        </row>
        <row r="1539">
          <cell r="B1539">
            <v>40004</v>
          </cell>
          <cell r="H1539">
            <v>35634.9</v>
          </cell>
          <cell r="J1539">
            <v>13500</v>
          </cell>
          <cell r="K1539">
            <v>4000</v>
          </cell>
          <cell r="L1539">
            <v>1600</v>
          </cell>
          <cell r="M1539">
            <v>1349</v>
          </cell>
          <cell r="O1539">
            <v>2282</v>
          </cell>
          <cell r="P1539">
            <v>22731</v>
          </cell>
          <cell r="Q1539">
            <v>13500</v>
          </cell>
          <cell r="R1539">
            <v>4000</v>
          </cell>
          <cell r="S1539">
            <v>1600</v>
          </cell>
          <cell r="T1539">
            <v>1349</v>
          </cell>
          <cell r="V1539">
            <v>2282</v>
          </cell>
          <cell r="W1539">
            <v>22731</v>
          </cell>
        </row>
        <row r="1540">
          <cell r="B1540">
            <v>40005</v>
          </cell>
          <cell r="H1540">
            <v>37716.300000000003</v>
          </cell>
          <cell r="J1540">
            <v>13500</v>
          </cell>
          <cell r="K1540">
            <v>4000</v>
          </cell>
          <cell r="L1540">
            <v>1600</v>
          </cell>
          <cell r="M1540">
            <v>1349</v>
          </cell>
          <cell r="O1540">
            <v>2296</v>
          </cell>
          <cell r="P1540">
            <v>22745</v>
          </cell>
          <cell r="Q1540">
            <v>13500</v>
          </cell>
          <cell r="R1540">
            <v>4000</v>
          </cell>
          <cell r="S1540">
            <v>1600</v>
          </cell>
          <cell r="T1540">
            <v>1349</v>
          </cell>
          <cell r="V1540">
            <v>2296</v>
          </cell>
          <cell r="W1540">
            <v>22745</v>
          </cell>
        </row>
        <row r="1541">
          <cell r="B1541">
            <v>40006</v>
          </cell>
          <cell r="H1541">
            <v>35801.5</v>
          </cell>
          <cell r="J1541">
            <v>13500</v>
          </cell>
          <cell r="K1541">
            <v>4000</v>
          </cell>
          <cell r="L1541">
            <v>1600</v>
          </cell>
          <cell r="M1541">
            <v>1349</v>
          </cell>
          <cell r="O1541">
            <v>2226</v>
          </cell>
          <cell r="P1541">
            <v>22675</v>
          </cell>
          <cell r="Q1541">
            <v>13500</v>
          </cell>
          <cell r="R1541">
            <v>4000</v>
          </cell>
          <cell r="S1541">
            <v>1600</v>
          </cell>
          <cell r="T1541">
            <v>1349</v>
          </cell>
          <cell r="V1541">
            <v>2226</v>
          </cell>
          <cell r="W1541">
            <v>22675</v>
          </cell>
        </row>
        <row r="1542">
          <cell r="B1542">
            <v>40007</v>
          </cell>
          <cell r="H1542">
            <v>36255.800000000003</v>
          </cell>
          <cell r="J1542">
            <v>13500</v>
          </cell>
          <cell r="K1542">
            <v>4000</v>
          </cell>
          <cell r="L1542">
            <v>1600</v>
          </cell>
          <cell r="M1542">
            <v>1349</v>
          </cell>
          <cell r="O1542">
            <v>2240</v>
          </cell>
          <cell r="P1542">
            <v>22689</v>
          </cell>
          <cell r="Q1542">
            <v>13500</v>
          </cell>
          <cell r="R1542">
            <v>4000</v>
          </cell>
          <cell r="S1542">
            <v>1600</v>
          </cell>
          <cell r="T1542">
            <v>1349</v>
          </cell>
          <cell r="V1542">
            <v>2240</v>
          </cell>
          <cell r="W1542">
            <v>22689</v>
          </cell>
        </row>
        <row r="1543">
          <cell r="B1543">
            <v>40008</v>
          </cell>
          <cell r="H1543">
            <v>37383.599999999999</v>
          </cell>
          <cell r="J1543">
            <v>15000</v>
          </cell>
          <cell r="K1543">
            <v>4000</v>
          </cell>
          <cell r="L1543">
            <v>1600</v>
          </cell>
          <cell r="M1543">
            <v>1349</v>
          </cell>
          <cell r="O1543">
            <v>2300</v>
          </cell>
          <cell r="P1543">
            <v>24249</v>
          </cell>
          <cell r="Q1543">
            <v>15000</v>
          </cell>
          <cell r="R1543">
            <v>4000</v>
          </cell>
          <cell r="S1543">
            <v>1600</v>
          </cell>
          <cell r="T1543">
            <v>1349</v>
          </cell>
          <cell r="V1543">
            <v>2300</v>
          </cell>
          <cell r="W1543">
            <v>24249</v>
          </cell>
        </row>
        <row r="1544">
          <cell r="B1544">
            <v>40009</v>
          </cell>
          <cell r="H1544">
            <v>37226.699999999997</v>
          </cell>
          <cell r="J1544">
            <v>14500</v>
          </cell>
          <cell r="K1544">
            <v>4000</v>
          </cell>
          <cell r="L1544">
            <v>1600</v>
          </cell>
          <cell r="M1544">
            <v>1349</v>
          </cell>
          <cell r="O1544">
            <v>2296</v>
          </cell>
          <cell r="P1544">
            <v>23745</v>
          </cell>
          <cell r="Q1544">
            <v>14500</v>
          </cell>
          <cell r="R1544">
            <v>4000</v>
          </cell>
          <cell r="S1544">
            <v>1600</v>
          </cell>
          <cell r="T1544">
            <v>1349</v>
          </cell>
          <cell r="V1544">
            <v>2296</v>
          </cell>
          <cell r="W1544">
            <v>23745</v>
          </cell>
        </row>
        <row r="1545">
          <cell r="B1545">
            <v>40010</v>
          </cell>
          <cell r="H1545">
            <v>37084.6</v>
          </cell>
          <cell r="J1545">
            <v>14500</v>
          </cell>
          <cell r="K1545">
            <v>4000</v>
          </cell>
          <cell r="L1545">
            <v>1600</v>
          </cell>
          <cell r="M1545">
            <v>1349</v>
          </cell>
          <cell r="O1545">
            <v>2282</v>
          </cell>
          <cell r="P1545">
            <v>23731</v>
          </cell>
          <cell r="Q1545">
            <v>14500</v>
          </cell>
          <cell r="R1545">
            <v>4000</v>
          </cell>
          <cell r="S1545">
            <v>1600</v>
          </cell>
          <cell r="T1545">
            <v>1349</v>
          </cell>
          <cell r="V1545">
            <v>2282</v>
          </cell>
          <cell r="W1545">
            <v>23731</v>
          </cell>
        </row>
        <row r="1546">
          <cell r="B1546">
            <v>40011</v>
          </cell>
          <cell r="H1546">
            <v>35955.1</v>
          </cell>
          <cell r="J1546">
            <v>14500</v>
          </cell>
          <cell r="K1546">
            <v>4000</v>
          </cell>
          <cell r="L1546">
            <v>1600</v>
          </cell>
          <cell r="M1546">
            <v>1349</v>
          </cell>
          <cell r="O1546">
            <v>2310</v>
          </cell>
          <cell r="P1546">
            <v>23759</v>
          </cell>
          <cell r="Q1546">
            <v>14500</v>
          </cell>
          <cell r="R1546">
            <v>4000</v>
          </cell>
          <cell r="S1546">
            <v>1600</v>
          </cell>
          <cell r="T1546">
            <v>1349</v>
          </cell>
          <cell r="V1546">
            <v>2310</v>
          </cell>
          <cell r="W1546">
            <v>23759</v>
          </cell>
        </row>
        <row r="1547">
          <cell r="B1547">
            <v>40012</v>
          </cell>
          <cell r="H1547">
            <v>36969.9</v>
          </cell>
          <cell r="J1547">
            <v>14500</v>
          </cell>
          <cell r="K1547">
            <v>4000</v>
          </cell>
          <cell r="L1547">
            <v>1600</v>
          </cell>
          <cell r="M1547">
            <v>1349</v>
          </cell>
          <cell r="O1547">
            <v>2310</v>
          </cell>
          <cell r="P1547">
            <v>23759</v>
          </cell>
          <cell r="Q1547">
            <v>14500</v>
          </cell>
          <cell r="R1547">
            <v>4000</v>
          </cell>
          <cell r="S1547">
            <v>1600</v>
          </cell>
          <cell r="T1547">
            <v>1349</v>
          </cell>
          <cell r="V1547">
            <v>2310</v>
          </cell>
          <cell r="W1547">
            <v>23759</v>
          </cell>
        </row>
        <row r="1548">
          <cell r="B1548">
            <v>40013</v>
          </cell>
          <cell r="H1548">
            <v>38112.1</v>
          </cell>
          <cell r="J1548">
            <v>14500</v>
          </cell>
          <cell r="K1548">
            <v>4000</v>
          </cell>
          <cell r="L1548">
            <v>1600</v>
          </cell>
          <cell r="M1548">
            <v>1349</v>
          </cell>
          <cell r="O1548">
            <v>2254</v>
          </cell>
          <cell r="P1548">
            <v>23703</v>
          </cell>
          <cell r="Q1548">
            <v>14500</v>
          </cell>
          <cell r="R1548">
            <v>4000</v>
          </cell>
          <cell r="S1548">
            <v>1600</v>
          </cell>
          <cell r="T1548">
            <v>1349</v>
          </cell>
          <cell r="V1548">
            <v>2254</v>
          </cell>
          <cell r="W1548">
            <v>23703</v>
          </cell>
        </row>
        <row r="1549">
          <cell r="B1549">
            <v>40014</v>
          </cell>
          <cell r="H1549">
            <v>37720.800000000003</v>
          </cell>
          <cell r="J1549">
            <v>14500</v>
          </cell>
          <cell r="K1549">
            <v>4000</v>
          </cell>
          <cell r="L1549">
            <v>1600</v>
          </cell>
          <cell r="M1549">
            <v>1349</v>
          </cell>
          <cell r="O1549">
            <v>2268</v>
          </cell>
          <cell r="P1549">
            <v>23717</v>
          </cell>
          <cell r="Q1549">
            <v>14500</v>
          </cell>
          <cell r="R1549">
            <v>4000</v>
          </cell>
          <cell r="S1549">
            <v>1600</v>
          </cell>
          <cell r="T1549">
            <v>1349</v>
          </cell>
          <cell r="V1549">
            <v>2268</v>
          </cell>
          <cell r="W1549">
            <v>23717</v>
          </cell>
        </row>
        <row r="1550">
          <cell r="B1550">
            <v>40015</v>
          </cell>
          <cell r="H1550">
            <v>36510.400000000001</v>
          </cell>
          <cell r="J1550">
            <v>14500</v>
          </cell>
          <cell r="K1550">
            <v>4000</v>
          </cell>
          <cell r="L1550">
            <v>1600</v>
          </cell>
          <cell r="M1550">
            <v>1349</v>
          </cell>
          <cell r="O1550">
            <v>2296</v>
          </cell>
          <cell r="P1550">
            <v>23745</v>
          </cell>
          <cell r="Q1550">
            <v>14500</v>
          </cell>
          <cell r="R1550">
            <v>4000</v>
          </cell>
          <cell r="S1550">
            <v>1600</v>
          </cell>
          <cell r="T1550">
            <v>1349</v>
          </cell>
          <cell r="V1550">
            <v>2296</v>
          </cell>
          <cell r="W1550">
            <v>23745</v>
          </cell>
        </row>
        <row r="1551">
          <cell r="B1551">
            <v>40016</v>
          </cell>
          <cell r="H1551">
            <v>36029.5</v>
          </cell>
          <cell r="J1551">
            <v>14812</v>
          </cell>
          <cell r="K1551">
            <v>4000</v>
          </cell>
          <cell r="L1551">
            <v>1600</v>
          </cell>
          <cell r="M1551">
            <v>1349</v>
          </cell>
          <cell r="O1551">
            <v>2310</v>
          </cell>
          <cell r="P1551">
            <v>24071</v>
          </cell>
          <cell r="Q1551">
            <v>14812</v>
          </cell>
          <cell r="R1551">
            <v>4000</v>
          </cell>
          <cell r="S1551">
            <v>1600</v>
          </cell>
          <cell r="T1551">
            <v>1349</v>
          </cell>
          <cell r="V1551">
            <v>2284</v>
          </cell>
          <cell r="W1551">
            <v>24045</v>
          </cell>
        </row>
        <row r="1552">
          <cell r="B1552">
            <v>40017</v>
          </cell>
          <cell r="H1552">
            <v>36097.800000000003</v>
          </cell>
          <cell r="J1552">
            <v>14812</v>
          </cell>
          <cell r="K1552">
            <v>4000</v>
          </cell>
          <cell r="L1552">
            <v>1600</v>
          </cell>
          <cell r="M1552">
            <v>1349</v>
          </cell>
          <cell r="O1552">
            <v>2296</v>
          </cell>
          <cell r="P1552">
            <v>24057</v>
          </cell>
          <cell r="Q1552">
            <v>14812</v>
          </cell>
          <cell r="R1552">
            <v>4000</v>
          </cell>
          <cell r="S1552">
            <v>1600</v>
          </cell>
          <cell r="T1552">
            <v>1349</v>
          </cell>
          <cell r="V1552">
            <v>2296</v>
          </cell>
          <cell r="W1552">
            <v>24057</v>
          </cell>
        </row>
        <row r="1553">
          <cell r="B1553">
            <v>40018</v>
          </cell>
          <cell r="H1553">
            <v>35361.5</v>
          </cell>
          <cell r="J1553">
            <v>14500</v>
          </cell>
          <cell r="K1553">
            <v>4000</v>
          </cell>
          <cell r="L1553">
            <v>1600</v>
          </cell>
          <cell r="M1553">
            <v>1349</v>
          </cell>
          <cell r="O1553">
            <v>2296</v>
          </cell>
          <cell r="P1553">
            <v>23745</v>
          </cell>
          <cell r="Q1553">
            <v>14500</v>
          </cell>
          <cell r="R1553">
            <v>4000</v>
          </cell>
          <cell r="S1553">
            <v>1600</v>
          </cell>
          <cell r="T1553">
            <v>1349</v>
          </cell>
          <cell r="V1553">
            <v>2296</v>
          </cell>
          <cell r="W1553">
            <v>23745</v>
          </cell>
        </row>
        <row r="1554">
          <cell r="B1554">
            <v>40019</v>
          </cell>
          <cell r="H1554">
            <v>35542.300000000003</v>
          </cell>
          <cell r="J1554">
            <v>14500</v>
          </cell>
          <cell r="K1554">
            <v>4000</v>
          </cell>
          <cell r="L1554">
            <v>1600</v>
          </cell>
          <cell r="M1554">
            <v>1349</v>
          </cell>
          <cell r="O1554">
            <v>2296</v>
          </cell>
          <cell r="P1554">
            <v>23745</v>
          </cell>
          <cell r="Q1554">
            <v>14500</v>
          </cell>
          <cell r="R1554">
            <v>4000</v>
          </cell>
          <cell r="S1554">
            <v>1600</v>
          </cell>
          <cell r="T1554">
            <v>1349</v>
          </cell>
          <cell r="V1554">
            <v>2296</v>
          </cell>
          <cell r="W1554">
            <v>23745</v>
          </cell>
        </row>
        <row r="1555">
          <cell r="B1555">
            <v>40020</v>
          </cell>
          <cell r="H1555">
            <v>36401.199999999997</v>
          </cell>
          <cell r="J1555">
            <v>14500</v>
          </cell>
          <cell r="K1555">
            <v>4000</v>
          </cell>
          <cell r="L1555">
            <v>1600</v>
          </cell>
          <cell r="M1555">
            <v>1349</v>
          </cell>
          <cell r="O1555">
            <v>2282</v>
          </cell>
          <cell r="P1555">
            <v>23731</v>
          </cell>
          <cell r="Q1555">
            <v>14500</v>
          </cell>
          <cell r="R1555">
            <v>4000</v>
          </cell>
          <cell r="S1555">
            <v>1600</v>
          </cell>
          <cell r="T1555">
            <v>1349</v>
          </cell>
          <cell r="V1555">
            <v>2282</v>
          </cell>
          <cell r="W1555">
            <v>23731</v>
          </cell>
        </row>
        <row r="1556">
          <cell r="B1556">
            <v>40021</v>
          </cell>
          <cell r="H1556">
            <v>37002.1</v>
          </cell>
          <cell r="J1556">
            <v>14500</v>
          </cell>
          <cell r="K1556">
            <v>4000</v>
          </cell>
          <cell r="L1556">
            <v>1600</v>
          </cell>
          <cell r="M1556">
            <v>1349</v>
          </cell>
          <cell r="O1556">
            <v>2296</v>
          </cell>
          <cell r="P1556">
            <v>23745</v>
          </cell>
          <cell r="Q1556">
            <v>14500</v>
          </cell>
          <cell r="R1556">
            <v>4000</v>
          </cell>
          <cell r="S1556">
            <v>1600</v>
          </cell>
          <cell r="T1556">
            <v>1349</v>
          </cell>
          <cell r="V1556">
            <v>2296</v>
          </cell>
          <cell r="W1556">
            <v>23745</v>
          </cell>
        </row>
        <row r="1557">
          <cell r="B1557">
            <v>40022</v>
          </cell>
          <cell r="H1557">
            <v>37432.699999999997</v>
          </cell>
          <cell r="J1557">
            <v>14500</v>
          </cell>
          <cell r="K1557">
            <v>4000</v>
          </cell>
          <cell r="L1557">
            <v>1600</v>
          </cell>
          <cell r="M1557">
            <v>1349</v>
          </cell>
          <cell r="O1557">
            <v>2310</v>
          </cell>
          <cell r="P1557">
            <v>23759</v>
          </cell>
          <cell r="Q1557">
            <v>14500</v>
          </cell>
          <cell r="R1557">
            <v>4000</v>
          </cell>
          <cell r="S1557">
            <v>1600</v>
          </cell>
          <cell r="T1557">
            <v>1349</v>
          </cell>
          <cell r="V1557">
            <v>2310</v>
          </cell>
          <cell r="W1557">
            <v>23759</v>
          </cell>
        </row>
        <row r="1558">
          <cell r="B1558">
            <v>40023</v>
          </cell>
          <cell r="H1558">
            <v>35354.699999999997</v>
          </cell>
          <cell r="J1558">
            <v>14400</v>
          </cell>
          <cell r="K1558">
            <v>4000</v>
          </cell>
          <cell r="L1558">
            <v>1600</v>
          </cell>
          <cell r="M1558">
            <v>1349</v>
          </cell>
          <cell r="O1558">
            <v>2310</v>
          </cell>
          <cell r="P1558">
            <v>23659</v>
          </cell>
          <cell r="Q1558">
            <v>14400</v>
          </cell>
          <cell r="R1558">
            <v>4000</v>
          </cell>
          <cell r="S1558">
            <v>1600</v>
          </cell>
          <cell r="T1558">
            <v>1349</v>
          </cell>
          <cell r="V1558">
            <v>2310</v>
          </cell>
          <cell r="W1558">
            <v>23659</v>
          </cell>
        </row>
        <row r="1559">
          <cell r="B1559">
            <v>40024</v>
          </cell>
          <cell r="H1559">
            <v>35071.699999999997</v>
          </cell>
          <cell r="J1559">
            <v>14350</v>
          </cell>
          <cell r="K1559">
            <v>4000</v>
          </cell>
          <cell r="L1559">
            <v>1600</v>
          </cell>
          <cell r="M1559">
            <v>1349</v>
          </cell>
          <cell r="O1559">
            <v>2310</v>
          </cell>
          <cell r="P1559">
            <v>23609</v>
          </cell>
          <cell r="Q1559">
            <v>14350</v>
          </cell>
          <cell r="R1559">
            <v>4000</v>
          </cell>
          <cell r="S1559">
            <v>1600</v>
          </cell>
          <cell r="T1559">
            <v>1349</v>
          </cell>
          <cell r="V1559">
            <v>2310</v>
          </cell>
          <cell r="W1559">
            <v>23609</v>
          </cell>
        </row>
        <row r="1560">
          <cell r="B1560">
            <v>40025</v>
          </cell>
          <cell r="H1560">
            <v>35462.300000000003</v>
          </cell>
          <cell r="J1560">
            <v>14250</v>
          </cell>
          <cell r="K1560">
            <v>4000</v>
          </cell>
          <cell r="L1560">
            <v>1600</v>
          </cell>
          <cell r="M1560">
            <v>1349</v>
          </cell>
          <cell r="O1560">
            <v>2310</v>
          </cell>
          <cell r="P1560">
            <v>23509</v>
          </cell>
          <cell r="Q1560">
            <v>14250</v>
          </cell>
          <cell r="R1560">
            <v>4000</v>
          </cell>
          <cell r="S1560">
            <v>1600</v>
          </cell>
          <cell r="T1560">
            <v>1349</v>
          </cell>
          <cell r="V1560">
            <v>2310</v>
          </cell>
          <cell r="W1560">
            <v>23509</v>
          </cell>
        </row>
        <row r="1561">
          <cell r="B1561">
            <v>40026</v>
          </cell>
          <cell r="D1561">
            <v>4726.8899999999994</v>
          </cell>
          <cell r="E1561">
            <v>29594</v>
          </cell>
          <cell r="F1561">
            <v>34320.89</v>
          </cell>
          <cell r="G1561">
            <v>34320.89</v>
          </cell>
          <cell r="H1561">
            <v>34647.9</v>
          </cell>
          <cell r="I1561">
            <v>29594</v>
          </cell>
          <cell r="J1561">
            <v>14229</v>
          </cell>
          <cell r="K1561">
            <v>4000</v>
          </cell>
          <cell r="L1561">
            <v>1600</v>
          </cell>
          <cell r="M1561">
            <v>1497</v>
          </cell>
          <cell r="N1561">
            <v>6000</v>
          </cell>
          <cell r="O1561">
            <v>2268</v>
          </cell>
          <cell r="P1561">
            <v>29594</v>
          </cell>
          <cell r="Q1561">
            <v>14229</v>
          </cell>
          <cell r="R1561">
            <v>4000</v>
          </cell>
          <cell r="S1561">
            <v>1600</v>
          </cell>
          <cell r="T1561">
            <v>1497</v>
          </cell>
          <cell r="U1561">
            <v>6000</v>
          </cell>
          <cell r="V1561">
            <v>2268</v>
          </cell>
          <cell r="W1561">
            <v>29594</v>
          </cell>
          <cell r="X1561">
            <v>13441.063683107861</v>
          </cell>
          <cell r="Y1561">
            <v>9976.7230192196948</v>
          </cell>
          <cell r="Z1561">
            <v>1526.2367089811555</v>
          </cell>
          <cell r="AA1561">
            <v>1522.4044286468056</v>
          </cell>
          <cell r="AB1561">
            <v>5895.3752804367787</v>
          </cell>
          <cell r="AC1561">
            <v>2286.0968796077041</v>
          </cell>
          <cell r="AD1561">
            <v>34647.9</v>
          </cell>
          <cell r="AE1561">
            <v>12602.893203346222</v>
          </cell>
          <cell r="AF1561">
            <v>10212.21443503529</v>
          </cell>
          <cell r="AG1561">
            <v>1565.7466938731582</v>
          </cell>
          <cell r="AH1561">
            <v>1561.1944081526392</v>
          </cell>
          <cell r="AI1561">
            <v>6037.6486323269546</v>
          </cell>
          <cell r="AJ1561">
            <v>2341.1926272657329</v>
          </cell>
          <cell r="AK1561">
            <v>34320.89</v>
          </cell>
        </row>
        <row r="1562">
          <cell r="B1562">
            <v>40027</v>
          </cell>
          <cell r="D1562">
            <v>4710.8499999999985</v>
          </cell>
          <cell r="E1562">
            <v>29594</v>
          </cell>
          <cell r="F1562">
            <v>34304.85</v>
          </cell>
          <cell r="G1562">
            <v>34304.85</v>
          </cell>
          <cell r="H1562">
            <v>35805</v>
          </cell>
          <cell r="I1562">
            <v>29594</v>
          </cell>
          <cell r="J1562">
            <v>14229</v>
          </cell>
          <cell r="K1562">
            <v>4000</v>
          </cell>
          <cell r="L1562">
            <v>1600</v>
          </cell>
          <cell r="M1562">
            <v>1497</v>
          </cell>
          <cell r="N1562">
            <v>6000</v>
          </cell>
          <cell r="O1562">
            <v>2268</v>
          </cell>
          <cell r="P1562">
            <v>29594</v>
          </cell>
          <cell r="Q1562">
            <v>14229</v>
          </cell>
          <cell r="R1562">
            <v>4000</v>
          </cell>
          <cell r="S1562">
            <v>1600</v>
          </cell>
          <cell r="T1562">
            <v>1497</v>
          </cell>
          <cell r="U1562">
            <v>6000</v>
          </cell>
          <cell r="V1562">
            <v>2268</v>
          </cell>
          <cell r="W1562">
            <v>29594</v>
          </cell>
          <cell r="X1562">
            <v>13608.672149552596</v>
          </cell>
          <cell r="Y1562">
            <v>10980.779409773822</v>
          </cell>
          <cell r="Z1562">
            <v>1524.5623953319027</v>
          </cell>
          <cell r="AA1562">
            <v>1521.9494779249537</v>
          </cell>
          <cell r="AB1562">
            <v>5878.0833227862649</v>
          </cell>
          <cell r="AC1562">
            <v>2290.9532446304588</v>
          </cell>
          <cell r="AD1562">
            <v>35805</v>
          </cell>
          <cell r="AE1562">
            <v>12593.730644642168</v>
          </cell>
          <cell r="AF1562">
            <v>10204.927303296399</v>
          </cell>
          <cell r="AG1562">
            <v>1565.1754715866514</v>
          </cell>
          <cell r="AH1562">
            <v>1560.6032552508857</v>
          </cell>
          <cell r="AI1562">
            <v>6038.7996489854713</v>
          </cell>
          <cell r="AJ1562">
            <v>2341.6136762384231</v>
          </cell>
          <cell r="AK1562">
            <v>34304.85</v>
          </cell>
        </row>
        <row r="1563">
          <cell r="B1563">
            <v>40028</v>
          </cell>
          <cell r="D1563">
            <v>4656.07</v>
          </cell>
          <cell r="E1563">
            <v>29636</v>
          </cell>
          <cell r="F1563">
            <v>34292.07</v>
          </cell>
          <cell r="G1563">
            <v>34292.07</v>
          </cell>
          <cell r="H1563">
            <v>36671.4</v>
          </cell>
          <cell r="I1563">
            <v>29594</v>
          </cell>
          <cell r="J1563">
            <v>14229</v>
          </cell>
          <cell r="K1563">
            <v>4000</v>
          </cell>
          <cell r="L1563">
            <v>1600</v>
          </cell>
          <cell r="M1563">
            <v>1497</v>
          </cell>
          <cell r="N1563">
            <v>6000</v>
          </cell>
          <cell r="O1563">
            <v>2310</v>
          </cell>
          <cell r="P1563">
            <v>29636</v>
          </cell>
          <cell r="Q1563">
            <v>14229</v>
          </cell>
          <cell r="R1563">
            <v>4000</v>
          </cell>
          <cell r="S1563">
            <v>1600</v>
          </cell>
          <cell r="T1563">
            <v>1497</v>
          </cell>
          <cell r="U1563">
            <v>6000</v>
          </cell>
          <cell r="V1563">
            <v>2268</v>
          </cell>
          <cell r="W1563">
            <v>29594</v>
          </cell>
          <cell r="X1563">
            <v>14020.345978164634</v>
          </cell>
          <cell r="Y1563">
            <v>11201.622421583874</v>
          </cell>
          <cell r="Z1563">
            <v>1555.5326526160961</v>
          </cell>
          <cell r="AA1563">
            <v>1551.0327410158395</v>
          </cell>
          <cell r="AB1563">
            <v>5978.2073086368546</v>
          </cell>
          <cell r="AC1563">
            <v>2364.658897982702</v>
          </cell>
          <cell r="AD1563">
            <v>36671.4</v>
          </cell>
          <cell r="AE1563">
            <v>12579.829185651888</v>
          </cell>
          <cell r="AF1563">
            <v>10193.868876004037</v>
          </cell>
          <cell r="AG1563">
            <v>1564.2990214629556</v>
          </cell>
          <cell r="AH1563">
            <v>1559.6969675453142</v>
          </cell>
          <cell r="AI1563">
            <v>6016.6414367121106</v>
          </cell>
          <cell r="AJ1563">
            <v>2377.7345126236928</v>
          </cell>
          <cell r="AK1563">
            <v>34292.07</v>
          </cell>
        </row>
        <row r="1564">
          <cell r="B1564">
            <v>40029</v>
          </cell>
          <cell r="D1564">
            <v>4504.9499999999971</v>
          </cell>
          <cell r="E1564">
            <v>29779</v>
          </cell>
          <cell r="F1564">
            <v>34283.949999999997</v>
          </cell>
          <cell r="G1564">
            <v>34283.949999999997</v>
          </cell>
          <cell r="H1564">
            <v>36779</v>
          </cell>
          <cell r="I1564">
            <v>29779</v>
          </cell>
          <cell r="J1564">
            <v>14400</v>
          </cell>
          <cell r="K1564">
            <v>4000</v>
          </cell>
          <cell r="L1564">
            <v>1600</v>
          </cell>
          <cell r="M1564">
            <v>1497</v>
          </cell>
          <cell r="N1564">
            <v>6000</v>
          </cell>
          <cell r="O1564">
            <v>2282</v>
          </cell>
          <cell r="P1564">
            <v>29779</v>
          </cell>
          <cell r="Q1564">
            <v>14400</v>
          </cell>
          <cell r="R1564">
            <v>4000</v>
          </cell>
          <cell r="S1564">
            <v>1600</v>
          </cell>
          <cell r="T1564">
            <v>1497</v>
          </cell>
          <cell r="U1564">
            <v>6000</v>
          </cell>
          <cell r="V1564">
            <v>2282</v>
          </cell>
          <cell r="W1564">
            <v>29779</v>
          </cell>
          <cell r="X1564">
            <v>14368.890054053585</v>
          </cell>
          <cell r="Y1564">
            <v>11064.287471998121</v>
          </cell>
          <cell r="Z1564">
            <v>1528.2867629780712</v>
          </cell>
          <cell r="AA1564">
            <v>1526.1321917136415</v>
          </cell>
          <cell r="AB1564">
            <v>5977.227084932274</v>
          </cell>
          <cell r="AC1564">
            <v>2314.1764343243003</v>
          </cell>
          <cell r="AD1564">
            <v>36778.999999999985</v>
          </cell>
          <cell r="AE1564">
            <v>12575.163720583598</v>
          </cell>
          <cell r="AF1564">
            <v>10190.157087816591</v>
          </cell>
          <cell r="AG1564">
            <v>1564.0029264335531</v>
          </cell>
          <cell r="AH1564">
            <v>1559.3909386373143</v>
          </cell>
          <cell r="AI1564">
            <v>6040.9852617277611</v>
          </cell>
          <cell r="AJ1564">
            <v>2354.2500648011805</v>
          </cell>
          <cell r="AK1564">
            <v>34283.949999999997</v>
          </cell>
        </row>
        <row r="1565">
          <cell r="B1565">
            <v>40030</v>
          </cell>
          <cell r="D1565">
            <v>4962.9700000000012</v>
          </cell>
          <cell r="E1565">
            <v>29329</v>
          </cell>
          <cell r="F1565">
            <v>34291.97</v>
          </cell>
          <cell r="G1565">
            <v>34291.97</v>
          </cell>
          <cell r="H1565">
            <v>37235.599999999999</v>
          </cell>
          <cell r="I1565">
            <v>29329</v>
          </cell>
          <cell r="J1565">
            <v>14250</v>
          </cell>
          <cell r="K1565">
            <v>4000</v>
          </cell>
          <cell r="L1565">
            <v>1600</v>
          </cell>
          <cell r="M1565">
            <v>1497</v>
          </cell>
          <cell r="N1565">
            <v>5700</v>
          </cell>
          <cell r="O1565">
            <v>2282</v>
          </cell>
          <cell r="P1565">
            <v>29329</v>
          </cell>
          <cell r="Q1565">
            <v>14250</v>
          </cell>
          <cell r="R1565">
            <v>4000</v>
          </cell>
          <cell r="S1565">
            <v>1600</v>
          </cell>
          <cell r="T1565">
            <v>1497</v>
          </cell>
          <cell r="U1565">
            <v>5700</v>
          </cell>
          <cell r="V1565">
            <v>2282</v>
          </cell>
          <cell r="W1565">
            <v>29329</v>
          </cell>
          <cell r="X1565">
            <v>14681.82422655457</v>
          </cell>
          <cell r="Y1565">
            <v>11181.351203887873</v>
          </cell>
          <cell r="Z1565">
            <v>1534.3549807204195</v>
          </cell>
          <cell r="AA1565">
            <v>1532.4065034819394</v>
          </cell>
          <cell r="AB1565">
            <v>5981.0413097317305</v>
          </cell>
          <cell r="AC1565">
            <v>2324.6217756234605</v>
          </cell>
          <cell r="AD1565">
            <v>37235.599999999991</v>
          </cell>
          <cell r="AE1565">
            <v>12579.744894125162</v>
          </cell>
          <cell r="AF1565">
            <v>10193.80057167668</v>
          </cell>
          <cell r="AG1565">
            <v>1564.2885398299518</v>
          </cell>
          <cell r="AH1565">
            <v>1559.6865167485123</v>
          </cell>
          <cell r="AI1565">
            <v>6040.409853150134</v>
          </cell>
          <cell r="AJ1565">
            <v>2354.0396244695635</v>
          </cell>
          <cell r="AK1565">
            <v>34291.97</v>
          </cell>
        </row>
        <row r="1566">
          <cell r="B1566">
            <v>40031</v>
          </cell>
          <cell r="D1566">
            <v>4169.1199999999953</v>
          </cell>
          <cell r="E1566">
            <v>29879</v>
          </cell>
          <cell r="F1566">
            <v>34048.119999999995</v>
          </cell>
          <cell r="G1566">
            <v>34048.119999999995</v>
          </cell>
          <cell r="H1566">
            <v>35024.400000000001</v>
          </cell>
          <cell r="I1566">
            <v>29879</v>
          </cell>
          <cell r="J1566">
            <v>14500</v>
          </cell>
          <cell r="K1566">
            <v>4000</v>
          </cell>
          <cell r="L1566">
            <v>1600</v>
          </cell>
          <cell r="M1566">
            <v>1497</v>
          </cell>
          <cell r="N1566">
            <v>6000</v>
          </cell>
          <cell r="O1566">
            <v>2282</v>
          </cell>
          <cell r="P1566">
            <v>29879</v>
          </cell>
          <cell r="Q1566">
            <v>14500</v>
          </cell>
          <cell r="R1566">
            <v>4000</v>
          </cell>
          <cell r="S1566">
            <v>1600</v>
          </cell>
          <cell r="T1566">
            <v>1497</v>
          </cell>
          <cell r="U1566">
            <v>6000</v>
          </cell>
          <cell r="V1566">
            <v>2282</v>
          </cell>
          <cell r="W1566">
            <v>29879</v>
          </cell>
          <cell r="X1566">
            <v>13475.820602203583</v>
          </cell>
          <cell r="Y1566">
            <v>10188.257680319122</v>
          </cell>
          <cell r="Z1566">
            <v>1537.822708113119</v>
          </cell>
          <cell r="AA1566">
            <v>1533.9711482802938</v>
          </cell>
          <cell r="AB1566">
            <v>5975.6058918554854</v>
          </cell>
          <cell r="AC1566">
            <v>2312.9219692283918</v>
          </cell>
          <cell r="AD1566">
            <v>35024.399999999994</v>
          </cell>
          <cell r="AE1566">
            <v>12606.26702797251</v>
          </cell>
          <cell r="AF1566">
            <v>10214.948269242557</v>
          </cell>
          <cell r="AG1566">
            <v>1566.1658480046012</v>
          </cell>
          <cell r="AH1566">
            <v>1561.6123436263167</v>
          </cell>
          <cell r="AI1566">
            <v>5745.4640353418472</v>
          </cell>
          <cell r="AJ1566">
            <v>2353.6624758121684</v>
          </cell>
          <cell r="AK1566">
            <v>34048.119999999995</v>
          </cell>
        </row>
        <row r="1567">
          <cell r="B1567">
            <v>40032</v>
          </cell>
          <cell r="D1567">
            <v>4447.2799999999988</v>
          </cell>
          <cell r="E1567">
            <v>29879</v>
          </cell>
          <cell r="F1567">
            <v>34326.28</v>
          </cell>
          <cell r="G1567">
            <v>34326.28</v>
          </cell>
          <cell r="H1567">
            <v>34833.9</v>
          </cell>
          <cell r="I1567">
            <v>29879</v>
          </cell>
          <cell r="J1567">
            <v>14500</v>
          </cell>
          <cell r="K1567">
            <v>4000</v>
          </cell>
          <cell r="L1567">
            <v>1600</v>
          </cell>
          <cell r="M1567">
            <v>1497</v>
          </cell>
          <cell r="N1567">
            <v>6000</v>
          </cell>
          <cell r="O1567">
            <v>2282</v>
          </cell>
          <cell r="P1567">
            <v>29879</v>
          </cell>
          <cell r="Q1567">
            <v>14500</v>
          </cell>
          <cell r="R1567">
            <v>4000</v>
          </cell>
          <cell r="S1567">
            <v>1600</v>
          </cell>
          <cell r="T1567">
            <v>1497</v>
          </cell>
          <cell r="U1567">
            <v>6000</v>
          </cell>
          <cell r="V1567">
            <v>2282</v>
          </cell>
          <cell r="W1567">
            <v>29879</v>
          </cell>
          <cell r="X1567">
            <v>13560.16273410766</v>
          </cell>
          <cell r="Y1567">
            <v>10113.569245275774</v>
          </cell>
          <cell r="Z1567">
            <v>1539.8300346486481</v>
          </cell>
          <cell r="AA1567">
            <v>1535.8904764718523</v>
          </cell>
          <cell r="AB1567">
            <v>5768.2406460611028</v>
          </cell>
          <cell r="AC1567">
            <v>2316.2068634349635</v>
          </cell>
          <cell r="AD1567">
            <v>34833.899999999994</v>
          </cell>
          <cell r="AE1567">
            <v>12603.560003699542</v>
          </cell>
          <cell r="AF1567">
            <v>10212.754748127179</v>
          </cell>
          <cell r="AG1567">
            <v>1565.8295352042587</v>
          </cell>
          <cell r="AH1567">
            <v>1561.2770086290664</v>
          </cell>
          <cell r="AI1567">
            <v>6029.7016455111207</v>
          </cell>
          <cell r="AJ1567">
            <v>2353.1570588288332</v>
          </cell>
          <cell r="AK1567">
            <v>34326.28</v>
          </cell>
        </row>
        <row r="1568">
          <cell r="B1568">
            <v>40033</v>
          </cell>
          <cell r="D1568">
            <v>4585.6399999999994</v>
          </cell>
          <cell r="E1568">
            <v>29680</v>
          </cell>
          <cell r="F1568">
            <v>34265.64</v>
          </cell>
          <cell r="G1568">
            <v>34265.64</v>
          </cell>
          <cell r="H1568">
            <v>34938.199999999997</v>
          </cell>
          <cell r="I1568">
            <v>29680</v>
          </cell>
          <cell r="J1568">
            <v>14229</v>
          </cell>
          <cell r="K1568">
            <v>4000</v>
          </cell>
          <cell r="L1568">
            <v>1600</v>
          </cell>
          <cell r="M1568">
            <v>1497</v>
          </cell>
          <cell r="N1568">
            <v>6100</v>
          </cell>
          <cell r="O1568">
            <v>2254</v>
          </cell>
          <cell r="P1568">
            <v>29680</v>
          </cell>
          <cell r="Q1568">
            <v>14229</v>
          </cell>
          <cell r="R1568">
            <v>4000</v>
          </cell>
          <cell r="S1568">
            <v>1600</v>
          </cell>
          <cell r="T1568">
            <v>1497</v>
          </cell>
          <cell r="U1568">
            <v>6100</v>
          </cell>
          <cell r="V1568">
            <v>2254</v>
          </cell>
          <cell r="W1568">
            <v>29680</v>
          </cell>
          <cell r="X1568">
            <v>13441.051566611895</v>
          </cell>
          <cell r="Y1568">
            <v>10156.755256723214</v>
          </cell>
          <cell r="Z1568">
            <v>1554.1946512157847</v>
          </cell>
          <cell r="AA1568">
            <v>1550.2016333162403</v>
          </cell>
          <cell r="AB1568">
            <v>5920.9135425062796</v>
          </cell>
          <cell r="AC1568">
            <v>2315.0833496265677</v>
          </cell>
          <cell r="AD1568">
            <v>34938.199999999983</v>
          </cell>
          <cell r="AE1568">
            <v>12603.824571539953</v>
          </cell>
          <cell r="AF1568">
            <v>10212.969129339121</v>
          </cell>
          <cell r="AG1568">
            <v>1565.8624043411105</v>
          </cell>
          <cell r="AH1568">
            <v>1561.3097822014806</v>
          </cell>
          <cell r="AI1568">
            <v>5992.1492795962358</v>
          </cell>
          <cell r="AJ1568">
            <v>2329.524832982092</v>
          </cell>
          <cell r="AK1568">
            <v>34265.64</v>
          </cell>
        </row>
        <row r="1569">
          <cell r="B1569">
            <v>40034</v>
          </cell>
          <cell r="D1569">
            <v>4632.5299999999916</v>
          </cell>
          <cell r="E1569">
            <v>29666</v>
          </cell>
          <cell r="F1569">
            <v>34298.529999999992</v>
          </cell>
          <cell r="G1569">
            <v>34298.529999999992</v>
          </cell>
          <cell r="H1569">
            <v>34264.199999999997</v>
          </cell>
          <cell r="I1569">
            <v>29666</v>
          </cell>
          <cell r="J1569">
            <v>14229</v>
          </cell>
          <cell r="K1569">
            <v>4000</v>
          </cell>
          <cell r="L1569">
            <v>1600</v>
          </cell>
          <cell r="M1569">
            <v>1497</v>
          </cell>
          <cell r="N1569">
            <v>6100</v>
          </cell>
          <cell r="O1569">
            <v>2240</v>
          </cell>
          <cell r="P1569">
            <v>29666</v>
          </cell>
          <cell r="Q1569">
            <v>14229</v>
          </cell>
          <cell r="R1569">
            <v>4000</v>
          </cell>
          <cell r="S1569">
            <v>1600</v>
          </cell>
          <cell r="T1569">
            <v>1497</v>
          </cell>
          <cell r="U1569">
            <v>6100</v>
          </cell>
          <cell r="V1569">
            <v>2240</v>
          </cell>
          <cell r="W1569">
            <v>29666</v>
          </cell>
          <cell r="X1569">
            <v>13528.74801764553</v>
          </cell>
          <cell r="Y1569">
            <v>9830.3968513285054</v>
          </cell>
          <cell r="Z1569">
            <v>1513.5283423446917</v>
          </cell>
          <cell r="AA1569">
            <v>1509.8178048548978</v>
          </cell>
          <cell r="AB1569">
            <v>5635.770068300305</v>
          </cell>
          <cell r="AC1569">
            <v>2245.9389155260651</v>
          </cell>
          <cell r="AD1569">
            <v>34264.199999999997</v>
          </cell>
          <cell r="AE1569">
            <v>12603.37820514313</v>
          </cell>
          <cell r="AF1569">
            <v>10212.607435457612</v>
          </cell>
          <cell r="AG1569">
            <v>1565.8069490818455</v>
          </cell>
          <cell r="AH1569">
            <v>1561.2544881740328</v>
          </cell>
          <cell r="AI1569">
            <v>6037.8809813906601</v>
          </cell>
          <cell r="AJ1569">
            <v>2317.6019407527156</v>
          </cell>
          <cell r="AK1569">
            <v>34298.529999999992</v>
          </cell>
        </row>
        <row r="1570">
          <cell r="B1570">
            <v>40035</v>
          </cell>
          <cell r="D1570">
            <v>4700.010000000002</v>
          </cell>
          <cell r="E1570">
            <v>29608</v>
          </cell>
          <cell r="F1570">
            <v>34308.01</v>
          </cell>
          <cell r="G1570">
            <v>34308.01</v>
          </cell>
          <cell r="H1570">
            <v>34412.400000000001</v>
          </cell>
          <cell r="I1570">
            <v>29608</v>
          </cell>
          <cell r="J1570">
            <v>14229</v>
          </cell>
          <cell r="K1570">
            <v>4000</v>
          </cell>
          <cell r="L1570">
            <v>1600</v>
          </cell>
          <cell r="M1570">
            <v>1497</v>
          </cell>
          <cell r="N1570">
            <v>6000</v>
          </cell>
          <cell r="O1570">
            <v>2282</v>
          </cell>
          <cell r="P1570">
            <v>29608</v>
          </cell>
          <cell r="Q1570">
            <v>14229</v>
          </cell>
          <cell r="R1570">
            <v>4000</v>
          </cell>
          <cell r="S1570">
            <v>1600</v>
          </cell>
          <cell r="T1570">
            <v>1497</v>
          </cell>
          <cell r="U1570">
            <v>6000</v>
          </cell>
          <cell r="V1570">
            <v>2282</v>
          </cell>
          <cell r="W1570">
            <v>29608</v>
          </cell>
          <cell r="X1570">
            <v>13605.248731879448</v>
          </cell>
          <cell r="Y1570">
            <v>9729.4537803265048</v>
          </cell>
          <cell r="Z1570">
            <v>1498.0853109137743</v>
          </cell>
          <cell r="AA1570">
            <v>1494.5774563382561</v>
          </cell>
          <cell r="AB1570">
            <v>5829.2250127297057</v>
          </cell>
          <cell r="AC1570">
            <v>2255.809707812306</v>
          </cell>
          <cell r="AD1570">
            <v>34412.399999999994</v>
          </cell>
          <cell r="AE1570">
            <v>12588.907279534766</v>
          </cell>
          <cell r="AF1570">
            <v>10201.087568845422</v>
          </cell>
          <cell r="AG1570">
            <v>1564.8597647466875</v>
          </cell>
          <cell r="AH1570">
            <v>1560.2776713530136</v>
          </cell>
          <cell r="AI1570">
            <v>6039.2589895077317</v>
          </cell>
          <cell r="AJ1570">
            <v>2353.618726012382</v>
          </cell>
          <cell r="AK1570">
            <v>34308.01</v>
          </cell>
        </row>
        <row r="1571">
          <cell r="B1571">
            <v>40036</v>
          </cell>
          <cell r="D1571">
            <v>4452.8099999999977</v>
          </cell>
          <cell r="E1571">
            <v>29836</v>
          </cell>
          <cell r="F1571">
            <v>34288.81</v>
          </cell>
          <cell r="G1571">
            <v>34288.81</v>
          </cell>
          <cell r="H1571">
            <v>34988.800000000003</v>
          </cell>
          <cell r="I1571">
            <v>29836</v>
          </cell>
          <cell r="J1571">
            <v>14471</v>
          </cell>
          <cell r="K1571">
            <v>4000</v>
          </cell>
          <cell r="L1571">
            <v>1600</v>
          </cell>
          <cell r="M1571">
            <v>1497</v>
          </cell>
          <cell r="N1571">
            <v>6000</v>
          </cell>
          <cell r="O1571">
            <v>2268</v>
          </cell>
          <cell r="P1571">
            <v>29836</v>
          </cell>
          <cell r="Q1571">
            <v>14471</v>
          </cell>
          <cell r="R1571">
            <v>4000</v>
          </cell>
          <cell r="S1571">
            <v>1600</v>
          </cell>
          <cell r="T1571">
            <v>1497</v>
          </cell>
          <cell r="U1571">
            <v>6000</v>
          </cell>
          <cell r="V1571">
            <v>2268</v>
          </cell>
          <cell r="W1571">
            <v>29836</v>
          </cell>
          <cell r="X1571">
            <v>13688.294251573576</v>
          </cell>
          <cell r="Y1571">
            <v>10207.673352420878</v>
          </cell>
          <cell r="Z1571">
            <v>1506.8517484150493</v>
          </cell>
          <cell r="AA1571">
            <v>1502.8235998449279</v>
          </cell>
          <cell r="AB1571">
            <v>5825.7453424704072</v>
          </cell>
          <cell r="AC1571">
            <v>2257.4117052751681</v>
          </cell>
          <cell r="AD1571">
            <v>34988.800000000003</v>
          </cell>
          <cell r="AE1571">
            <v>12584.56813687479</v>
          </cell>
          <cell r="AF1571">
            <v>10197.640210693953</v>
          </cell>
          <cell r="AG1571">
            <v>1564.6042468014364</v>
          </cell>
          <cell r="AH1571">
            <v>1560.0121001937553</v>
          </cell>
          <cell r="AI1571">
            <v>6039.9506038090158</v>
          </cell>
          <cell r="AJ1571">
            <v>2342.0347016270493</v>
          </cell>
          <cell r="AK1571">
            <v>34288.81</v>
          </cell>
        </row>
        <row r="1572">
          <cell r="B1572">
            <v>40037</v>
          </cell>
          <cell r="D1572">
            <v>4570.6900000000023</v>
          </cell>
          <cell r="E1572">
            <v>29765</v>
          </cell>
          <cell r="F1572">
            <v>34335.69</v>
          </cell>
          <cell r="G1572">
            <v>34335.69</v>
          </cell>
          <cell r="H1572">
            <v>36612.1</v>
          </cell>
          <cell r="I1572">
            <v>29765</v>
          </cell>
          <cell r="J1572">
            <v>14300</v>
          </cell>
          <cell r="K1572">
            <v>4000</v>
          </cell>
          <cell r="L1572">
            <v>1600</v>
          </cell>
          <cell r="M1572">
            <v>1497</v>
          </cell>
          <cell r="N1572">
            <v>6100</v>
          </cell>
          <cell r="O1572">
            <v>2268</v>
          </cell>
          <cell r="P1572">
            <v>29765</v>
          </cell>
          <cell r="Q1572">
            <v>14300</v>
          </cell>
          <cell r="R1572">
            <v>4000</v>
          </cell>
          <cell r="S1572">
            <v>1600</v>
          </cell>
          <cell r="T1572">
            <v>1497</v>
          </cell>
          <cell r="U1572">
            <v>6100</v>
          </cell>
          <cell r="V1572">
            <v>2268</v>
          </cell>
          <cell r="W1572">
            <v>29765</v>
          </cell>
          <cell r="X1572">
            <v>14385.374880122434</v>
          </cell>
          <cell r="Y1572">
            <v>10580.264902183177</v>
          </cell>
          <cell r="Z1572">
            <v>1581.7041265923444</v>
          </cell>
          <cell r="AA1572">
            <v>1577.6707601169803</v>
          </cell>
          <cell r="AB1572">
            <v>6118.4104988531981</v>
          </cell>
          <cell r="AC1572">
            <v>2368.6748321318573</v>
          </cell>
          <cell r="AD1572">
            <v>36612.099999999991</v>
          </cell>
          <cell r="AE1572">
            <v>12579.677518397088</v>
          </cell>
          <cell r="AF1572">
            <v>10193.7459748036</v>
          </cell>
          <cell r="AG1572">
            <v>1564.2801616728291</v>
          </cell>
          <cell r="AH1572">
            <v>1559.6781632393181</v>
          </cell>
          <cell r="AI1572">
            <v>6096.1205800195912</v>
          </cell>
          <cell r="AJ1572">
            <v>2342.1876018675762</v>
          </cell>
          <cell r="AK1572">
            <v>34335.69</v>
          </cell>
        </row>
        <row r="1573">
          <cell r="B1573">
            <v>40038</v>
          </cell>
          <cell r="D1573">
            <v>4653.93</v>
          </cell>
          <cell r="E1573">
            <v>29715</v>
          </cell>
          <cell r="F1573">
            <v>34368.93</v>
          </cell>
          <cell r="G1573">
            <v>34368.93</v>
          </cell>
          <cell r="H1573">
            <v>36853.1</v>
          </cell>
          <cell r="I1573">
            <v>29715</v>
          </cell>
          <cell r="J1573">
            <v>14250</v>
          </cell>
          <cell r="K1573">
            <v>4000</v>
          </cell>
          <cell r="L1573">
            <v>1600</v>
          </cell>
          <cell r="M1573">
            <v>1497</v>
          </cell>
          <cell r="N1573">
            <v>6100</v>
          </cell>
          <cell r="O1573">
            <v>2268</v>
          </cell>
          <cell r="P1573">
            <v>29715</v>
          </cell>
          <cell r="Q1573">
            <v>14250</v>
          </cell>
          <cell r="R1573">
            <v>4000</v>
          </cell>
          <cell r="S1573">
            <v>1600</v>
          </cell>
          <cell r="T1573">
            <v>1497</v>
          </cell>
          <cell r="U1573">
            <v>6100</v>
          </cell>
          <cell r="V1573">
            <v>2268</v>
          </cell>
          <cell r="W1573">
            <v>29715</v>
          </cell>
          <cell r="X1573">
            <v>14457.988784791252</v>
          </cell>
          <cell r="Y1573">
            <v>10881.764534697215</v>
          </cell>
          <cell r="Z1573">
            <v>1592.4415939791338</v>
          </cell>
          <cell r="AA1573">
            <v>1588.2315932735332</v>
          </cell>
          <cell r="AB1573">
            <v>5949.7860933912661</v>
          </cell>
          <cell r="AC1573">
            <v>2382.8873998676049</v>
          </cell>
          <cell r="AD1573">
            <v>36853.100000000006</v>
          </cell>
          <cell r="AE1573">
            <v>12578.617189665072</v>
          </cell>
          <cell r="AF1573">
            <v>10192.886753911162</v>
          </cell>
          <cell r="AG1573">
            <v>1564.1483100257642</v>
          </cell>
          <cell r="AH1573">
            <v>1559.5466994902067</v>
          </cell>
          <cell r="AI1573">
            <v>6131.7408657456717</v>
          </cell>
          <cell r="AJ1573">
            <v>2341.9901811621248</v>
          </cell>
          <cell r="AK1573">
            <v>34368.93</v>
          </cell>
        </row>
        <row r="1574">
          <cell r="B1574">
            <v>40039</v>
          </cell>
          <cell r="D1574">
            <v>4741.5</v>
          </cell>
          <cell r="E1574">
            <v>29657</v>
          </cell>
          <cell r="F1574">
            <v>34398.5</v>
          </cell>
          <cell r="G1574">
            <v>34398.5</v>
          </cell>
          <cell r="H1574">
            <v>35644.9</v>
          </cell>
          <cell r="I1574">
            <v>29657</v>
          </cell>
          <cell r="J1574">
            <v>14250</v>
          </cell>
          <cell r="K1574">
            <v>4000</v>
          </cell>
          <cell r="L1574">
            <v>1600</v>
          </cell>
          <cell r="M1574">
            <v>1497</v>
          </cell>
          <cell r="N1574">
            <v>6000</v>
          </cell>
          <cell r="O1574">
            <v>2310</v>
          </cell>
          <cell r="P1574">
            <v>29657</v>
          </cell>
          <cell r="Q1574">
            <v>14250</v>
          </cell>
          <cell r="R1574">
            <v>4000</v>
          </cell>
          <cell r="S1574">
            <v>1600</v>
          </cell>
          <cell r="T1574">
            <v>1497</v>
          </cell>
          <cell r="U1574">
            <v>6000</v>
          </cell>
          <cell r="V1574">
            <v>2310</v>
          </cell>
          <cell r="W1574">
            <v>29657</v>
          </cell>
          <cell r="X1574">
            <v>13875.160588592131</v>
          </cell>
          <cell r="Y1574">
            <v>10243.668812896036</v>
          </cell>
          <cell r="Z1574">
            <v>1544.9070272470933</v>
          </cell>
          <cell r="AA1574">
            <v>1541.1491114518735</v>
          </cell>
          <cell r="AB1574">
            <v>6091.9751236955617</v>
          </cell>
          <cell r="AC1574">
            <v>2348.0393361172996</v>
          </cell>
          <cell r="AD1574">
            <v>35644.899999999994</v>
          </cell>
          <cell r="AE1574">
            <v>12601.48208536403</v>
          </cell>
          <cell r="AF1574">
            <v>10211.070996049117</v>
          </cell>
          <cell r="AG1574">
            <v>1565.5713806907299</v>
          </cell>
          <cell r="AH1574">
            <v>1561.0196046795402</v>
          </cell>
          <cell r="AI1574">
            <v>6082.909612848277</v>
          </cell>
          <cell r="AJ1574">
            <v>2376.4463203683035</v>
          </cell>
          <cell r="AK1574">
            <v>34398.5</v>
          </cell>
        </row>
        <row r="1575">
          <cell r="B1575">
            <v>40040</v>
          </cell>
          <cell r="D1575">
            <v>4961.82</v>
          </cell>
          <cell r="E1575">
            <v>29315</v>
          </cell>
          <cell r="F1575">
            <v>34276.82</v>
          </cell>
          <cell r="G1575">
            <v>34276.82</v>
          </cell>
          <cell r="H1575">
            <v>34982.400000000001</v>
          </cell>
          <cell r="I1575">
            <v>29315</v>
          </cell>
          <cell r="J1575">
            <v>13950</v>
          </cell>
          <cell r="K1575">
            <v>4000</v>
          </cell>
          <cell r="L1575">
            <v>1600</v>
          </cell>
          <cell r="M1575">
            <v>1497</v>
          </cell>
          <cell r="N1575">
            <v>6000</v>
          </cell>
          <cell r="O1575">
            <v>2268</v>
          </cell>
          <cell r="P1575">
            <v>29315</v>
          </cell>
          <cell r="Q1575">
            <v>13950</v>
          </cell>
          <cell r="R1575">
            <v>4000</v>
          </cell>
          <cell r="S1575">
            <v>1600</v>
          </cell>
          <cell r="T1575">
            <v>1497</v>
          </cell>
          <cell r="U1575">
            <v>6000</v>
          </cell>
          <cell r="V1575">
            <v>2268</v>
          </cell>
          <cell r="W1575">
            <v>29315</v>
          </cell>
          <cell r="X1575">
            <v>13642.912588009891</v>
          </cell>
          <cell r="Y1575">
            <v>10101.773553131958</v>
          </cell>
          <cell r="Z1575">
            <v>1549.0382014966772</v>
          </cell>
          <cell r="AA1575">
            <v>1545.1155084634001</v>
          </cell>
          <cell r="AB1575">
            <v>5823.7450353025406</v>
          </cell>
          <cell r="AC1575">
            <v>2319.8151135955322</v>
          </cell>
          <cell r="AD1575">
            <v>34982.400000000001</v>
          </cell>
          <cell r="AE1575">
            <v>12603.581591400469</v>
          </cell>
          <cell r="AF1575">
            <v>10212.772240795526</v>
          </cell>
          <cell r="AG1575">
            <v>1565.8322171972588</v>
          </cell>
          <cell r="AH1575">
            <v>1561.2796828243822</v>
          </cell>
          <cell r="AI1575">
            <v>5992.0337612264339</v>
          </cell>
          <cell r="AJ1575">
            <v>2341.3205065559318</v>
          </cell>
          <cell r="AK1575">
            <v>34276.82</v>
          </cell>
        </row>
        <row r="1576">
          <cell r="B1576">
            <v>40041</v>
          </cell>
          <cell r="D1576">
            <v>5008.7099999999991</v>
          </cell>
          <cell r="E1576">
            <v>29301</v>
          </cell>
          <cell r="F1576">
            <v>34309.71</v>
          </cell>
          <cell r="G1576">
            <v>34309.71</v>
          </cell>
          <cell r="H1576">
            <v>34211</v>
          </cell>
          <cell r="I1576">
            <v>29301</v>
          </cell>
          <cell r="J1576">
            <v>13950</v>
          </cell>
          <cell r="K1576">
            <v>4000</v>
          </cell>
          <cell r="L1576">
            <v>1600</v>
          </cell>
          <cell r="M1576">
            <v>1497</v>
          </cell>
          <cell r="N1576">
            <v>6000</v>
          </cell>
          <cell r="O1576">
            <v>2254</v>
          </cell>
          <cell r="P1576">
            <v>29301</v>
          </cell>
          <cell r="Q1576">
            <v>13950</v>
          </cell>
          <cell r="R1576">
            <v>4000</v>
          </cell>
          <cell r="S1576">
            <v>1600</v>
          </cell>
          <cell r="T1576">
            <v>1497</v>
          </cell>
          <cell r="U1576">
            <v>6000</v>
          </cell>
          <cell r="V1576">
            <v>2254</v>
          </cell>
          <cell r="W1576">
            <v>29301</v>
          </cell>
          <cell r="X1576">
            <v>13536.515211902661</v>
          </cell>
          <cell r="Y1576">
            <v>10018.258337143317</v>
          </cell>
          <cell r="Z1576">
            <v>1538.7899825129928</v>
          </cell>
          <cell r="AA1576">
            <v>1534.8017293530831</v>
          </cell>
          <cell r="AB1576">
            <v>5291.1406749730932</v>
          </cell>
          <cell r="AC1576">
            <v>2291.4940641148446</v>
          </cell>
          <cell r="AD1576">
            <v>34210.999999999993</v>
          </cell>
          <cell r="AE1576">
            <v>12603.135620558443</v>
          </cell>
          <cell r="AF1576">
            <v>10212.410867434899</v>
          </cell>
          <cell r="AG1576">
            <v>1565.7768110805685</v>
          </cell>
          <cell r="AH1576">
            <v>1561.2244377966308</v>
          </cell>
          <cell r="AI1576">
            <v>6037.7647667673727</v>
          </cell>
          <cell r="AJ1576">
            <v>2329.3974963620826</v>
          </cell>
          <cell r="AK1576">
            <v>34309.71</v>
          </cell>
        </row>
        <row r="1577">
          <cell r="B1577">
            <v>40042</v>
          </cell>
          <cell r="D1577">
            <v>5017.4400000000023</v>
          </cell>
          <cell r="E1577">
            <v>29357</v>
          </cell>
          <cell r="F1577">
            <v>34374.44</v>
          </cell>
          <cell r="G1577">
            <v>34374.44</v>
          </cell>
          <cell r="H1577">
            <v>34537.699999999997</v>
          </cell>
          <cell r="I1577">
            <v>29357</v>
          </cell>
          <cell r="J1577">
            <v>13950</v>
          </cell>
          <cell r="K1577">
            <v>4000</v>
          </cell>
          <cell r="L1577">
            <v>1600</v>
          </cell>
          <cell r="M1577">
            <v>1497</v>
          </cell>
          <cell r="N1577">
            <v>6000</v>
          </cell>
          <cell r="O1577">
            <v>2310</v>
          </cell>
          <cell r="P1577">
            <v>29357</v>
          </cell>
          <cell r="Q1577">
            <v>13950</v>
          </cell>
          <cell r="R1577">
            <v>4000</v>
          </cell>
          <cell r="S1577">
            <v>1600</v>
          </cell>
          <cell r="T1577">
            <v>1497</v>
          </cell>
          <cell r="U1577">
            <v>6000</v>
          </cell>
          <cell r="V1577">
            <v>2310</v>
          </cell>
          <cell r="W1577">
            <v>29357</v>
          </cell>
          <cell r="X1577">
            <v>13608.246018823183</v>
          </cell>
          <cell r="Y1577">
            <v>9823.087093103084</v>
          </cell>
          <cell r="Z1577">
            <v>1511.0507093549754</v>
          </cell>
          <cell r="AA1577">
            <v>1507.3478503422511</v>
          </cell>
          <cell r="AB1577">
            <v>5790.884352091769</v>
          </cell>
          <cell r="AC1577">
            <v>2297.0839762847309</v>
          </cell>
          <cell r="AD1577">
            <v>34537.69999999999</v>
          </cell>
          <cell r="AE1577">
            <v>12587.73916671482</v>
          </cell>
          <cell r="AF1577">
            <v>10200.141019561837</v>
          </cell>
          <cell r="AG1577">
            <v>1564.7145628866667</v>
          </cell>
          <cell r="AH1577">
            <v>1560.1328946611125</v>
          </cell>
          <cell r="AI1577">
            <v>6084.6350767997747</v>
          </cell>
          <cell r="AJ1577">
            <v>2377.0772793757869</v>
          </cell>
          <cell r="AK1577">
            <v>34374.44</v>
          </cell>
        </row>
        <row r="1578">
          <cell r="B1578">
            <v>40043</v>
          </cell>
          <cell r="D1578">
            <v>4738.3899999999994</v>
          </cell>
          <cell r="E1578">
            <v>29693</v>
          </cell>
          <cell r="F1578">
            <v>34431.39</v>
          </cell>
          <cell r="G1578">
            <v>34431.39</v>
          </cell>
          <cell r="H1578">
            <v>35820.300000000003</v>
          </cell>
          <cell r="I1578">
            <v>29693</v>
          </cell>
          <cell r="J1578">
            <v>14200</v>
          </cell>
          <cell r="K1578">
            <v>4000</v>
          </cell>
          <cell r="L1578">
            <v>1600</v>
          </cell>
          <cell r="M1578">
            <v>1497</v>
          </cell>
          <cell r="N1578">
            <v>6100</v>
          </cell>
          <cell r="O1578">
            <v>2296</v>
          </cell>
          <cell r="P1578">
            <v>29693</v>
          </cell>
          <cell r="Q1578">
            <v>14200</v>
          </cell>
          <cell r="R1578">
            <v>4000</v>
          </cell>
          <cell r="S1578">
            <v>1600</v>
          </cell>
          <cell r="T1578">
            <v>1497</v>
          </cell>
          <cell r="U1578">
            <v>6100</v>
          </cell>
          <cell r="V1578">
            <v>2296</v>
          </cell>
          <cell r="W1578">
            <v>29693</v>
          </cell>
          <cell r="X1578">
            <v>14175.653101774606</v>
          </cell>
          <cell r="Y1578">
            <v>10140.783854620084</v>
          </cell>
          <cell r="Z1578">
            <v>1547.3571062022252</v>
          </cell>
          <cell r="AA1578">
            <v>1543.5939220912176</v>
          </cell>
          <cell r="AB1578">
            <v>6071.832959091118</v>
          </cell>
          <cell r="AC1578">
            <v>2341.0790562207631</v>
          </cell>
          <cell r="AD1578">
            <v>35820.30000000001</v>
          </cell>
          <cell r="AE1578">
            <v>12601.039843602559</v>
          </cell>
          <cell r="AF1578">
            <v>10210.712644389112</v>
          </cell>
          <cell r="AG1578">
            <v>1565.5164378641309</v>
          </cell>
          <cell r="AH1578">
            <v>1560.9648215949007</v>
          </cell>
          <cell r="AI1578">
            <v>6128.6315271427793</v>
          </cell>
          <cell r="AJ1578">
            <v>2364.524725406518</v>
          </cell>
          <cell r="AK1578">
            <v>34431.39</v>
          </cell>
        </row>
        <row r="1579">
          <cell r="B1579">
            <v>40044</v>
          </cell>
          <cell r="D1579">
            <v>4544.3199999999924</v>
          </cell>
          <cell r="E1579">
            <v>29843</v>
          </cell>
          <cell r="F1579">
            <v>34387.319999999992</v>
          </cell>
          <cell r="G1579">
            <v>34387.319999999992</v>
          </cell>
          <cell r="H1579">
            <v>35938.199999999997</v>
          </cell>
          <cell r="I1579">
            <v>29843</v>
          </cell>
          <cell r="J1579">
            <v>14350</v>
          </cell>
          <cell r="K1579">
            <v>4000</v>
          </cell>
          <cell r="L1579">
            <v>1600</v>
          </cell>
          <cell r="M1579">
            <v>1497</v>
          </cell>
          <cell r="N1579">
            <v>6100</v>
          </cell>
          <cell r="O1579">
            <v>2296</v>
          </cell>
          <cell r="P1579">
            <v>29843</v>
          </cell>
          <cell r="Q1579">
            <v>14350</v>
          </cell>
          <cell r="R1579">
            <v>4000</v>
          </cell>
          <cell r="S1579">
            <v>1600</v>
          </cell>
          <cell r="T1579">
            <v>1497</v>
          </cell>
          <cell r="U1579">
            <v>6100</v>
          </cell>
          <cell r="V1579">
            <v>2296</v>
          </cell>
          <cell r="W1579">
            <v>29843</v>
          </cell>
          <cell r="X1579">
            <v>14154.3096485845</v>
          </cell>
          <cell r="Y1579">
            <v>10366.172225201313</v>
          </cell>
          <cell r="Z1579">
            <v>1542.4571795111071</v>
          </cell>
          <cell r="AA1579">
            <v>1538.7976310824954</v>
          </cell>
          <cell r="AB1579">
            <v>6002.9848971704459</v>
          </cell>
          <cell r="AC1579">
            <v>2333.4784184501455</v>
          </cell>
          <cell r="AD1579">
            <v>35938.200000000012</v>
          </cell>
          <cell r="AE1579">
            <v>12601.723442536007</v>
          </cell>
          <cell r="AF1579">
            <v>10211.266569490539</v>
          </cell>
          <cell r="AG1579">
            <v>1565.6013662018318</v>
          </cell>
          <cell r="AH1579">
            <v>1561.0495030101201</v>
          </cell>
          <cell r="AI1579">
            <v>6083.0261192918524</v>
          </cell>
          <cell r="AJ1579">
            <v>2364.6529994696475</v>
          </cell>
          <cell r="AK1579">
            <v>34387.319999999992</v>
          </cell>
        </row>
        <row r="1580">
          <cell r="B1580">
            <v>40045</v>
          </cell>
          <cell r="D1580">
            <v>4699.9599999999919</v>
          </cell>
          <cell r="E1580">
            <v>29665</v>
          </cell>
          <cell r="F1580">
            <v>34364.959999999992</v>
          </cell>
          <cell r="G1580">
            <v>34364.959999999992</v>
          </cell>
          <cell r="H1580">
            <v>37071</v>
          </cell>
          <cell r="I1580">
            <v>29665</v>
          </cell>
          <cell r="J1580">
            <v>14200</v>
          </cell>
          <cell r="K1580">
            <v>4000</v>
          </cell>
          <cell r="L1580">
            <v>1600</v>
          </cell>
          <cell r="M1580">
            <v>1497</v>
          </cell>
          <cell r="N1580">
            <v>6100</v>
          </cell>
          <cell r="O1580">
            <v>2268</v>
          </cell>
          <cell r="P1580">
            <v>29665</v>
          </cell>
          <cell r="Q1580">
            <v>14200</v>
          </cell>
          <cell r="R1580">
            <v>4000</v>
          </cell>
          <cell r="S1580">
            <v>1600</v>
          </cell>
          <cell r="T1580">
            <v>1497</v>
          </cell>
          <cell r="U1580">
            <v>6100</v>
          </cell>
          <cell r="V1580">
            <v>2268</v>
          </cell>
          <cell r="W1580">
            <v>29665</v>
          </cell>
          <cell r="X1580">
            <v>14870.767909130487</v>
          </cell>
          <cell r="Y1580">
            <v>10650.445989295386</v>
          </cell>
          <cell r="Z1580">
            <v>1551.1210608705546</v>
          </cell>
          <cell r="AA1580">
            <v>1548.9665314246324</v>
          </cell>
          <cell r="AB1580">
            <v>6119.1499560218363</v>
          </cell>
          <cell r="AC1580">
            <v>2330.5485532570879</v>
          </cell>
          <cell r="AD1580">
            <v>37070.999999999985</v>
          </cell>
          <cell r="AE1580">
            <v>12602.206655788932</v>
          </cell>
          <cell r="AF1580">
            <v>10211.658120642891</v>
          </cell>
          <cell r="AG1580">
            <v>1565.6613992070311</v>
          </cell>
          <cell r="AH1580">
            <v>1561.1093614740648</v>
          </cell>
          <cell r="AI1580">
            <v>6083.2593730092622</v>
          </cell>
          <cell r="AJ1580">
            <v>2341.0650898778122</v>
          </cell>
          <cell r="AK1580">
            <v>34364.959999999992</v>
          </cell>
        </row>
        <row r="1581">
          <cell r="B1581">
            <v>40046</v>
          </cell>
          <cell r="D1581">
            <v>4601.6699999999983</v>
          </cell>
          <cell r="E1581">
            <v>29736</v>
          </cell>
          <cell r="F1581">
            <v>34337.67</v>
          </cell>
          <cell r="G1581">
            <v>34337.67</v>
          </cell>
          <cell r="H1581">
            <v>36606.199999999997</v>
          </cell>
          <cell r="I1581">
            <v>29736</v>
          </cell>
          <cell r="J1581">
            <v>14350</v>
          </cell>
          <cell r="K1581">
            <v>4000</v>
          </cell>
          <cell r="L1581">
            <v>1600</v>
          </cell>
          <cell r="M1581">
            <v>1497</v>
          </cell>
          <cell r="N1581">
            <v>6000</v>
          </cell>
          <cell r="O1581">
            <v>2289</v>
          </cell>
          <cell r="P1581">
            <v>29736</v>
          </cell>
          <cell r="Q1581">
            <v>14350</v>
          </cell>
          <cell r="R1581">
            <v>4000</v>
          </cell>
          <cell r="S1581">
            <v>1600</v>
          </cell>
          <cell r="T1581">
            <v>1497</v>
          </cell>
          <cell r="U1581">
            <v>6000</v>
          </cell>
          <cell r="V1581">
            <v>2289</v>
          </cell>
          <cell r="W1581">
            <v>29736</v>
          </cell>
          <cell r="X1581">
            <v>14642.804495606513</v>
          </cell>
          <cell r="Y1581">
            <v>10367.621236282363</v>
          </cell>
          <cell r="Z1581">
            <v>1575.7094594470998</v>
          </cell>
          <cell r="AA1581">
            <v>1572.165761394996</v>
          </cell>
          <cell r="AB1581">
            <v>6071.3900587603684</v>
          </cell>
          <cell r="AC1581">
            <v>2376.5089885086545</v>
          </cell>
          <cell r="AD1581">
            <v>36606.199999999997</v>
          </cell>
          <cell r="AE1581">
            <v>12602.595847141596</v>
          </cell>
          <cell r="AF1581">
            <v>10211.973485177488</v>
          </cell>
          <cell r="AG1581">
            <v>1565.709751205567</v>
          </cell>
          <cell r="AH1581">
            <v>1561.157572892957</v>
          </cell>
          <cell r="AI1581">
            <v>6037.5061783480769</v>
          </cell>
          <cell r="AJ1581">
            <v>2358.7271652343088</v>
          </cell>
          <cell r="AK1581">
            <v>34337.67</v>
          </cell>
        </row>
        <row r="1582">
          <cell r="B1582">
            <v>40047</v>
          </cell>
          <cell r="D1582">
            <v>5069.1999999999898</v>
          </cell>
          <cell r="E1582">
            <v>28962</v>
          </cell>
          <cell r="F1582">
            <v>34031.19999999999</v>
          </cell>
          <cell r="G1582">
            <v>34031.19999999999</v>
          </cell>
          <cell r="H1582">
            <v>36873.599999999999</v>
          </cell>
          <cell r="I1582">
            <v>28962</v>
          </cell>
          <cell r="J1582">
            <v>13925</v>
          </cell>
          <cell r="K1582">
            <v>4000</v>
          </cell>
          <cell r="L1582">
            <v>1600</v>
          </cell>
          <cell r="M1582">
            <v>1497</v>
          </cell>
          <cell r="N1582">
            <v>5700</v>
          </cell>
          <cell r="O1582">
            <v>2240</v>
          </cell>
          <cell r="P1582">
            <v>28962</v>
          </cell>
          <cell r="Q1582">
            <v>13925</v>
          </cell>
          <cell r="R1582">
            <v>4000</v>
          </cell>
          <cell r="S1582">
            <v>1600</v>
          </cell>
          <cell r="T1582">
            <v>1497</v>
          </cell>
          <cell r="U1582">
            <v>5700</v>
          </cell>
          <cell r="V1582">
            <v>2240</v>
          </cell>
          <cell r="W1582">
            <v>28962</v>
          </cell>
          <cell r="X1582">
            <v>14819.020501246363</v>
          </cell>
          <cell r="Y1582">
            <v>10256.047683449708</v>
          </cell>
          <cell r="Z1582">
            <v>1562.6406319959592</v>
          </cell>
          <cell r="AA1582">
            <v>1559.073199280976</v>
          </cell>
          <cell r="AB1582">
            <v>6349.9514055440895</v>
          </cell>
          <cell r="AC1582">
            <v>2326.8665784829095</v>
          </cell>
          <cell r="AD1582">
            <v>36873.600000000006</v>
          </cell>
          <cell r="AE1582">
            <v>12606.465249634599</v>
          </cell>
          <cell r="AF1582">
            <v>10215.10888967203</v>
          </cell>
          <cell r="AG1582">
            <v>1566.1904744857638</v>
          </cell>
          <cell r="AH1582">
            <v>1561.6368985079168</v>
          </cell>
          <cell r="AI1582">
            <v>5763.6288784863254</v>
          </cell>
          <cell r="AJ1582">
            <v>2318.1696092133589</v>
          </cell>
          <cell r="AK1582">
            <v>34031.19999999999</v>
          </cell>
        </row>
        <row r="1583">
          <cell r="B1583">
            <v>40048</v>
          </cell>
          <cell r="D1583">
            <v>4865.2699999999895</v>
          </cell>
          <cell r="E1583">
            <v>29290</v>
          </cell>
          <cell r="F1583">
            <v>34155.26999999999</v>
          </cell>
          <cell r="G1583">
            <v>34155.26999999999</v>
          </cell>
          <cell r="H1583">
            <v>36177.599999999999</v>
          </cell>
          <cell r="I1583">
            <v>29290</v>
          </cell>
          <cell r="J1583">
            <v>13925</v>
          </cell>
          <cell r="K1583">
            <v>4000</v>
          </cell>
          <cell r="L1583">
            <v>1600</v>
          </cell>
          <cell r="M1583">
            <v>1497</v>
          </cell>
          <cell r="N1583">
            <v>6000</v>
          </cell>
          <cell r="O1583">
            <v>2268</v>
          </cell>
          <cell r="P1583">
            <v>29290</v>
          </cell>
          <cell r="Q1583">
            <v>13925</v>
          </cell>
          <cell r="R1583">
            <v>4000</v>
          </cell>
          <cell r="S1583">
            <v>1600</v>
          </cell>
          <cell r="T1583">
            <v>1497</v>
          </cell>
          <cell r="U1583">
            <v>6000</v>
          </cell>
          <cell r="V1583">
            <v>2268</v>
          </cell>
          <cell r="W1583">
            <v>29290</v>
          </cell>
          <cell r="X1583">
            <v>13718.445886034246</v>
          </cell>
          <cell r="Y1583">
            <v>11179.518671948281</v>
          </cell>
          <cell r="Z1583">
            <v>1548.0832455080099</v>
          </cell>
          <cell r="AA1583">
            <v>1543.8417583382645</v>
          </cell>
          <cell r="AB1583">
            <v>5869.8836499554936</v>
          </cell>
          <cell r="AC1583">
            <v>2317.826788215707</v>
          </cell>
          <cell r="AD1583">
            <v>36177.600000000006</v>
          </cell>
          <cell r="AE1583">
            <v>12480.548647318505</v>
          </cell>
          <cell r="AF1583">
            <v>10213.471027468257</v>
          </cell>
          <cell r="AG1583">
            <v>1565.9393558525926</v>
          </cell>
          <cell r="AH1583">
            <v>1561.3865099824779</v>
          </cell>
          <cell r="AI1583">
            <v>5992.4437530715641</v>
          </cell>
          <cell r="AJ1583">
            <v>2341.4807063065964</v>
          </cell>
          <cell r="AK1583">
            <v>34155.26999999999</v>
          </cell>
        </row>
        <row r="1584">
          <cell r="B1584">
            <v>40049</v>
          </cell>
          <cell r="D1584">
            <v>5010.57</v>
          </cell>
          <cell r="E1584">
            <v>29432</v>
          </cell>
          <cell r="F1584">
            <v>34442.57</v>
          </cell>
          <cell r="G1584">
            <v>34442.57</v>
          </cell>
          <cell r="H1584">
            <v>36428.800000000003</v>
          </cell>
          <cell r="I1584">
            <v>29362</v>
          </cell>
          <cell r="J1584">
            <v>13925</v>
          </cell>
          <cell r="K1584">
            <v>4000</v>
          </cell>
          <cell r="L1584">
            <v>1600</v>
          </cell>
          <cell r="M1584">
            <v>1497</v>
          </cell>
          <cell r="N1584">
            <v>6100</v>
          </cell>
          <cell r="O1584">
            <v>2310</v>
          </cell>
          <cell r="P1584">
            <v>29432</v>
          </cell>
          <cell r="Q1584">
            <v>13925</v>
          </cell>
          <cell r="R1584">
            <v>4000</v>
          </cell>
          <cell r="S1584">
            <v>1600</v>
          </cell>
          <cell r="T1584">
            <v>1497</v>
          </cell>
          <cell r="U1584">
            <v>6100</v>
          </cell>
          <cell r="V1584">
            <v>2240</v>
          </cell>
          <cell r="W1584">
            <v>29362</v>
          </cell>
          <cell r="X1584">
            <v>14246.447863452157</v>
          </cell>
          <cell r="Y1584">
            <v>10610.893283447225</v>
          </cell>
          <cell r="Z1584">
            <v>1553.5403817775818</v>
          </cell>
          <cell r="AA1584">
            <v>1549.7930849882302</v>
          </cell>
          <cell r="AB1584">
            <v>6103.1836562446324</v>
          </cell>
          <cell r="AC1584">
            <v>2364.9417300901764</v>
          </cell>
          <cell r="AD1584">
            <v>36428.799999999996</v>
          </cell>
          <cell r="AE1584">
            <v>12600.799043271925</v>
          </cell>
          <cell r="AF1584">
            <v>10210.517522160209</v>
          </cell>
          <cell r="AG1584">
            <v>1565.4865215333734</v>
          </cell>
          <cell r="AH1584">
            <v>1560.9349922435285</v>
          </cell>
          <cell r="AI1584">
            <v>6128.5144116891033</v>
          </cell>
          <cell r="AJ1584">
            <v>2376.3175091018634</v>
          </cell>
          <cell r="AK1584">
            <v>34442.57</v>
          </cell>
        </row>
        <row r="1585">
          <cell r="B1585">
            <v>40050</v>
          </cell>
          <cell r="D1585">
            <v>4443.4300000000076</v>
          </cell>
          <cell r="E1585">
            <v>29811</v>
          </cell>
          <cell r="F1585">
            <v>34254.430000000008</v>
          </cell>
          <cell r="G1585">
            <v>34254.430000000008</v>
          </cell>
          <cell r="H1585">
            <v>36197.4</v>
          </cell>
          <cell r="I1585">
            <v>29811</v>
          </cell>
          <cell r="J1585">
            <v>14500</v>
          </cell>
          <cell r="K1585">
            <v>4000</v>
          </cell>
          <cell r="L1585">
            <v>1600</v>
          </cell>
          <cell r="M1585">
            <v>1497</v>
          </cell>
          <cell r="N1585">
            <v>5900</v>
          </cell>
          <cell r="O1585">
            <v>2314</v>
          </cell>
          <cell r="P1585">
            <v>29811</v>
          </cell>
          <cell r="Q1585">
            <v>14500</v>
          </cell>
          <cell r="R1585">
            <v>4000</v>
          </cell>
          <cell r="S1585">
            <v>1600</v>
          </cell>
          <cell r="T1585">
            <v>1497</v>
          </cell>
          <cell r="U1585">
            <v>5900</v>
          </cell>
          <cell r="V1585">
            <v>2314</v>
          </cell>
          <cell r="W1585">
            <v>29811</v>
          </cell>
          <cell r="X1585">
            <v>14317.973084636897</v>
          </cell>
          <cell r="Y1585">
            <v>10499.665057412285</v>
          </cell>
          <cell r="Z1585">
            <v>1554.1235337963576</v>
          </cell>
          <cell r="AA1585">
            <v>1550.5435119806646</v>
          </cell>
          <cell r="AB1585">
            <v>5917.4762066553321</v>
          </cell>
          <cell r="AC1585">
            <v>2357.6186055184708</v>
          </cell>
          <cell r="AD1585">
            <v>36197.400000000009</v>
          </cell>
          <cell r="AE1585">
            <v>12581.114301617572</v>
          </cell>
          <cell r="AF1585">
            <v>10205.812540974122</v>
          </cell>
          <cell r="AG1585">
            <v>1564.4588253536062</v>
          </cell>
          <cell r="AH1585">
            <v>1559.8563013045443</v>
          </cell>
          <cell r="AI1585">
            <v>5977.0513830720838</v>
          </cell>
          <cell r="AJ1585">
            <v>2366.1366476780727</v>
          </cell>
          <cell r="AK1585">
            <v>34254.430000000008</v>
          </cell>
        </row>
        <row r="1586">
          <cell r="B1586">
            <v>40051</v>
          </cell>
          <cell r="D1586">
            <v>4509.5</v>
          </cell>
          <cell r="E1586">
            <v>29657</v>
          </cell>
          <cell r="F1586">
            <v>34166.5</v>
          </cell>
          <cell r="G1586">
            <v>34166.5</v>
          </cell>
          <cell r="H1586">
            <v>35786.199999999997</v>
          </cell>
          <cell r="I1586">
            <v>29657</v>
          </cell>
          <cell r="J1586">
            <v>14350</v>
          </cell>
          <cell r="K1586">
            <v>4000</v>
          </cell>
          <cell r="L1586">
            <v>1600</v>
          </cell>
          <cell r="M1586">
            <v>1497</v>
          </cell>
          <cell r="N1586">
            <v>5900</v>
          </cell>
          <cell r="O1586">
            <v>2310</v>
          </cell>
          <cell r="P1586">
            <v>29657</v>
          </cell>
          <cell r="Q1586">
            <v>14350</v>
          </cell>
          <cell r="R1586">
            <v>4000</v>
          </cell>
          <cell r="S1586">
            <v>1600</v>
          </cell>
          <cell r="T1586">
            <v>1497</v>
          </cell>
          <cell r="U1586">
            <v>5900</v>
          </cell>
          <cell r="V1586">
            <v>2310</v>
          </cell>
          <cell r="W1586">
            <v>29657</v>
          </cell>
          <cell r="X1586">
            <v>14251.867690081115</v>
          </cell>
          <cell r="Y1586">
            <v>10153.5147536084</v>
          </cell>
          <cell r="Z1586">
            <v>1549.0950508728645</v>
          </cell>
          <cell r="AA1586">
            <v>1545.383636825097</v>
          </cell>
          <cell r="AB1586">
            <v>5922.8098132673194</v>
          </cell>
          <cell r="AC1586">
            <v>2363.5290553451991</v>
          </cell>
          <cell r="AD1586">
            <v>35786.199999999997</v>
          </cell>
          <cell r="AE1586">
            <v>12563.478321861214</v>
          </cell>
          <cell r="AF1586">
            <v>10180.894445166879</v>
          </cell>
          <cell r="AG1586">
            <v>1563.4021861069266</v>
          </cell>
          <cell r="AH1586">
            <v>1558.7595441641231</v>
          </cell>
          <cell r="AI1586">
            <v>5921.0158661509931</v>
          </cell>
          <cell r="AJ1586">
            <v>2378.9496365498608</v>
          </cell>
          <cell r="AK1586">
            <v>34166.5</v>
          </cell>
        </row>
        <row r="1587">
          <cell r="B1587">
            <v>40052</v>
          </cell>
          <cell r="D1587">
            <v>4322.510000000002</v>
          </cell>
          <cell r="E1587">
            <v>29807</v>
          </cell>
          <cell r="F1587">
            <v>34129.51</v>
          </cell>
          <cell r="G1587">
            <v>34129.51</v>
          </cell>
          <cell r="H1587">
            <v>36532.199999999997</v>
          </cell>
          <cell r="I1587">
            <v>29807</v>
          </cell>
          <cell r="J1587">
            <v>14400</v>
          </cell>
          <cell r="K1587">
            <v>4000</v>
          </cell>
          <cell r="L1587">
            <v>1600</v>
          </cell>
          <cell r="M1587">
            <v>1497</v>
          </cell>
          <cell r="N1587">
            <v>6000</v>
          </cell>
          <cell r="O1587">
            <v>2310</v>
          </cell>
          <cell r="P1587">
            <v>29807</v>
          </cell>
          <cell r="Q1587">
            <v>14400</v>
          </cell>
          <cell r="R1587">
            <v>4000</v>
          </cell>
          <cell r="S1587">
            <v>1600</v>
          </cell>
          <cell r="T1587">
            <v>1497</v>
          </cell>
          <cell r="U1587">
            <v>6000</v>
          </cell>
          <cell r="V1587">
            <v>2310</v>
          </cell>
          <cell r="W1587">
            <v>29807</v>
          </cell>
          <cell r="X1587">
            <v>14294.080018585193</v>
          </cell>
          <cell r="Y1587">
            <v>10544.222376335823</v>
          </cell>
          <cell r="Z1587">
            <v>1531.0272547437346</v>
          </cell>
          <cell r="AA1587">
            <v>1526.7227542830226</v>
          </cell>
          <cell r="AB1587">
            <v>6302.8442111101713</v>
          </cell>
          <cell r="AC1587">
            <v>2333.3033849420481</v>
          </cell>
          <cell r="AD1587">
            <v>36532.19999999999</v>
          </cell>
          <cell r="AE1587">
            <v>12434.179370724858</v>
          </cell>
          <cell r="AF1587">
            <v>10176.576078634529</v>
          </cell>
          <cell r="AG1587">
            <v>1563.0129543087814</v>
          </cell>
          <cell r="AH1587">
            <v>1558.360654636401</v>
          </cell>
          <cell r="AI1587">
            <v>6018.3785851927696</v>
          </cell>
          <cell r="AJ1587">
            <v>2379.0023565026622</v>
          </cell>
          <cell r="AK1587">
            <v>34129.51</v>
          </cell>
        </row>
        <row r="1588">
          <cell r="B1588">
            <v>40053</v>
          </cell>
          <cell r="D1588">
            <v>4919.320000000007</v>
          </cell>
          <cell r="E1588">
            <v>29407</v>
          </cell>
          <cell r="F1588">
            <v>34326.320000000007</v>
          </cell>
          <cell r="G1588">
            <v>34326.320000000007</v>
          </cell>
          <cell r="H1588">
            <v>37728.9</v>
          </cell>
          <cell r="I1588">
            <v>29407</v>
          </cell>
          <cell r="J1588">
            <v>14000</v>
          </cell>
          <cell r="K1588">
            <v>4000</v>
          </cell>
          <cell r="L1588">
            <v>1600</v>
          </cell>
          <cell r="M1588">
            <v>1497</v>
          </cell>
          <cell r="N1588">
            <v>6000</v>
          </cell>
          <cell r="O1588">
            <v>2310</v>
          </cell>
          <cell r="P1588">
            <v>29407</v>
          </cell>
          <cell r="Q1588">
            <v>14000</v>
          </cell>
          <cell r="R1588">
            <v>4000</v>
          </cell>
          <cell r="S1588">
            <v>1600</v>
          </cell>
          <cell r="T1588">
            <v>1497</v>
          </cell>
          <cell r="U1588">
            <v>6000</v>
          </cell>
          <cell r="V1588">
            <v>2310</v>
          </cell>
          <cell r="W1588">
            <v>29407</v>
          </cell>
          <cell r="X1588">
            <v>15469.159240787905</v>
          </cell>
          <cell r="Y1588">
            <v>10716.558391021017</v>
          </cell>
          <cell r="Z1588">
            <v>1566.5371156899096</v>
          </cell>
          <cell r="AA1588">
            <v>1563.0467279628228</v>
          </cell>
          <cell r="AB1588">
            <v>6021.577045826456</v>
          </cell>
          <cell r="AC1588">
            <v>2392.0214787119025</v>
          </cell>
          <cell r="AD1588">
            <v>37728.900000000009</v>
          </cell>
          <cell r="AE1588">
            <v>12560.253676619788</v>
          </cell>
          <cell r="AF1588">
            <v>10178.281333416693</v>
          </cell>
          <cell r="AG1588">
            <v>1563.0009104975206</v>
          </cell>
          <cell r="AH1588">
            <v>1558.3594601732214</v>
          </cell>
          <cell r="AI1588">
            <v>6088.0855834403192</v>
          </cell>
          <cell r="AJ1588">
            <v>2378.3390358524612</v>
          </cell>
          <cell r="AK1588">
            <v>34326.320000000007</v>
          </cell>
        </row>
        <row r="1589">
          <cell r="B1589">
            <v>40054</v>
          </cell>
          <cell r="D1589">
            <v>4681.8600000000006</v>
          </cell>
          <cell r="E1589">
            <v>29678</v>
          </cell>
          <cell r="F1589">
            <v>34359.86</v>
          </cell>
          <cell r="G1589">
            <v>34359.86</v>
          </cell>
          <cell r="H1589">
            <v>37107.199999999997</v>
          </cell>
          <cell r="I1589">
            <v>29678</v>
          </cell>
          <cell r="J1589">
            <v>14229</v>
          </cell>
          <cell r="K1589">
            <v>4000</v>
          </cell>
          <cell r="L1589">
            <v>1600</v>
          </cell>
          <cell r="M1589">
            <v>1497</v>
          </cell>
          <cell r="N1589">
            <v>6000</v>
          </cell>
          <cell r="O1589">
            <v>2352</v>
          </cell>
          <cell r="P1589">
            <v>29678</v>
          </cell>
          <cell r="Q1589">
            <v>14229</v>
          </cell>
          <cell r="R1589">
            <v>4000</v>
          </cell>
          <cell r="S1589">
            <v>1600</v>
          </cell>
          <cell r="T1589">
            <v>1497</v>
          </cell>
          <cell r="U1589">
            <v>6000</v>
          </cell>
          <cell r="V1589">
            <v>2352</v>
          </cell>
          <cell r="W1589">
            <v>29678</v>
          </cell>
          <cell r="X1589">
            <v>14783.069484682481</v>
          </cell>
          <cell r="Y1589">
            <v>10988.086768819096</v>
          </cell>
          <cell r="Z1589">
            <v>1516.5645076725602</v>
          </cell>
          <cell r="AA1589">
            <v>1515.3971865780586</v>
          </cell>
          <cell r="AB1589">
            <v>5940.7025222528418</v>
          </cell>
          <cell r="AC1589">
            <v>2363.3795299949534</v>
          </cell>
          <cell r="AD1589">
            <v>37107.19999999999</v>
          </cell>
          <cell r="AE1589">
            <v>12559.531909549798</v>
          </cell>
          <cell r="AF1589">
            <v>10177.696444887792</v>
          </cell>
          <cell r="AG1589">
            <v>1562.9110936342145</v>
          </cell>
          <cell r="AH1589">
            <v>1558.269910027936</v>
          </cell>
          <cell r="AI1589">
            <v>6087.7357354351316</v>
          </cell>
          <cell r="AJ1589">
            <v>2413.7149064651321</v>
          </cell>
          <cell r="AK1589">
            <v>34359.86</v>
          </cell>
        </row>
        <row r="1590">
          <cell r="B1590">
            <v>40055</v>
          </cell>
          <cell r="D1590">
            <v>4697.9000000000015</v>
          </cell>
          <cell r="E1590">
            <v>29678</v>
          </cell>
          <cell r="F1590">
            <v>34375.9</v>
          </cell>
          <cell r="G1590">
            <v>34375.9</v>
          </cell>
          <cell r="H1590">
            <v>36316.400000000001</v>
          </cell>
          <cell r="I1590">
            <v>29678</v>
          </cell>
          <cell r="J1590">
            <v>14229</v>
          </cell>
          <cell r="K1590">
            <v>4000</v>
          </cell>
          <cell r="L1590">
            <v>1600</v>
          </cell>
          <cell r="M1590">
            <v>1497</v>
          </cell>
          <cell r="N1590">
            <v>6000</v>
          </cell>
          <cell r="O1590">
            <v>2352</v>
          </cell>
          <cell r="P1590">
            <v>29678</v>
          </cell>
          <cell r="Q1590">
            <v>14229</v>
          </cell>
          <cell r="R1590">
            <v>4000</v>
          </cell>
          <cell r="S1590">
            <v>1600</v>
          </cell>
          <cell r="T1590">
            <v>1497</v>
          </cell>
          <cell r="U1590">
            <v>6000</v>
          </cell>
          <cell r="V1590">
            <v>2352</v>
          </cell>
          <cell r="W1590">
            <v>29678</v>
          </cell>
          <cell r="X1590">
            <v>14128.334864181932</v>
          </cell>
          <cell r="Y1590">
            <v>10890.970958188749</v>
          </cell>
          <cell r="Z1590">
            <v>1531.0575837503343</v>
          </cell>
          <cell r="AA1590">
            <v>1527.1557852298592</v>
          </cell>
          <cell r="AB1590">
            <v>5869.9440683348339</v>
          </cell>
          <cell r="AC1590">
            <v>2368.936740314296</v>
          </cell>
          <cell r="AD1590">
            <v>36316.400000000009</v>
          </cell>
          <cell r="AE1590">
            <v>12568.693396868204</v>
          </cell>
          <cell r="AF1590">
            <v>10184.982739287238</v>
          </cell>
          <cell r="AG1590">
            <v>1563.4823100305366</v>
          </cell>
          <cell r="AH1590">
            <v>1558.8610522131662</v>
          </cell>
          <cell r="AI1590">
            <v>6086.5858090940064</v>
          </cell>
          <cell r="AJ1590">
            <v>2413.2946925068518</v>
          </cell>
          <cell r="AK1590">
            <v>34375.9</v>
          </cell>
        </row>
        <row r="1591">
          <cell r="B1591">
            <v>40056</v>
          </cell>
          <cell r="D1591">
            <v>4697.9000000000015</v>
          </cell>
          <cell r="E1591">
            <v>29678</v>
          </cell>
          <cell r="F1591">
            <v>34375.9</v>
          </cell>
          <cell r="G1591">
            <v>34375.9</v>
          </cell>
          <cell r="H1591">
            <v>34835.699999999997</v>
          </cell>
          <cell r="I1591">
            <v>29678</v>
          </cell>
          <cell r="J1591">
            <v>14229</v>
          </cell>
          <cell r="K1591">
            <v>4000</v>
          </cell>
          <cell r="L1591">
            <v>1600</v>
          </cell>
          <cell r="M1591">
            <v>1497</v>
          </cell>
          <cell r="N1591">
            <v>6000</v>
          </cell>
          <cell r="O1591">
            <v>2352</v>
          </cell>
          <cell r="P1591">
            <v>29678</v>
          </cell>
          <cell r="Q1591">
            <v>14229</v>
          </cell>
          <cell r="R1591">
            <v>4000</v>
          </cell>
          <cell r="S1591">
            <v>1600</v>
          </cell>
          <cell r="T1591">
            <v>1497</v>
          </cell>
          <cell r="U1591">
            <v>6000</v>
          </cell>
          <cell r="V1591">
            <v>2352</v>
          </cell>
          <cell r="W1591">
            <v>29678</v>
          </cell>
          <cell r="X1591">
            <v>13910.645220159562</v>
          </cell>
          <cell r="Y1591">
            <v>9985.0045144826545</v>
          </cell>
          <cell r="Z1591">
            <v>1466.3425898101839</v>
          </cell>
          <cell r="AA1591">
            <v>1462.9282219619295</v>
          </cell>
          <cell r="AB1591">
            <v>5740.3707220311289</v>
          </cell>
          <cell r="AC1591">
            <v>2270.408731554528</v>
          </cell>
          <cell r="AD1591">
            <v>34835.69999999999</v>
          </cell>
          <cell r="AE1591">
            <v>12568.693396868204</v>
          </cell>
          <cell r="AF1591">
            <v>10184.982739287238</v>
          </cell>
          <cell r="AG1591">
            <v>1563.4823100305366</v>
          </cell>
          <cell r="AH1591">
            <v>1558.8610522131662</v>
          </cell>
          <cell r="AI1591">
            <v>6086.5858090940064</v>
          </cell>
          <cell r="AJ1591">
            <v>2413.2946925068518</v>
          </cell>
          <cell r="AK1591">
            <v>34375.9</v>
          </cell>
        </row>
        <row r="1592">
          <cell r="B1592">
            <v>40057</v>
          </cell>
          <cell r="D1592">
            <v>9995.36</v>
          </cell>
          <cell r="E1592">
            <v>24474</v>
          </cell>
          <cell r="F1592">
            <v>34469.360000000001</v>
          </cell>
          <cell r="G1592">
            <v>34469.360000000001</v>
          </cell>
          <cell r="H1592">
            <v>36693</v>
          </cell>
          <cell r="I1592">
            <v>24474</v>
          </cell>
          <cell r="J1592">
            <v>14955</v>
          </cell>
          <cell r="K1592">
            <v>4000</v>
          </cell>
          <cell r="L1592">
            <v>1600</v>
          </cell>
          <cell r="M1592">
            <v>1609</v>
          </cell>
          <cell r="N1592">
            <v>0</v>
          </cell>
          <cell r="O1592">
            <v>2310</v>
          </cell>
          <cell r="P1592">
            <v>24474</v>
          </cell>
          <cell r="Q1592">
            <v>14955</v>
          </cell>
          <cell r="R1592">
            <v>4000</v>
          </cell>
          <cell r="S1592">
            <v>1600</v>
          </cell>
          <cell r="T1592">
            <v>1609</v>
          </cell>
          <cell r="U1592">
            <v>0</v>
          </cell>
          <cell r="V1592">
            <v>2310</v>
          </cell>
          <cell r="W1592">
            <v>24474</v>
          </cell>
          <cell r="X1592">
            <v>14588.829320910143</v>
          </cell>
          <cell r="Y1592">
            <v>10795.813578164196</v>
          </cell>
          <cell r="Z1592">
            <v>1525.9543186599726</v>
          </cell>
          <cell r="AA1592">
            <v>1522.9027527385117</v>
          </cell>
          <cell r="AB1592">
            <v>5930.3353036846875</v>
          </cell>
          <cell r="AC1592">
            <v>2329.1647258424787</v>
          </cell>
          <cell r="AD1592">
            <v>36692.999999999985</v>
          </cell>
          <cell r="AE1592">
            <v>12558.589331354417</v>
          </cell>
          <cell r="AF1592">
            <v>10176.932620661122</v>
          </cell>
          <cell r="AG1592">
            <v>1562.7937989827269</v>
          </cell>
          <cell r="AH1592">
            <v>1558.1529636918556</v>
          </cell>
          <cell r="AI1592">
            <v>6234.8674005216953</v>
          </cell>
          <cell r="AJ1592">
            <v>2378.0238847881847</v>
          </cell>
          <cell r="AK1592">
            <v>34469.360000000001</v>
          </cell>
        </row>
        <row r="1593">
          <cell r="B1593">
            <v>40058</v>
          </cell>
          <cell r="D1593">
            <v>10007.39</v>
          </cell>
          <cell r="E1593">
            <v>24363</v>
          </cell>
          <cell r="F1593">
            <v>34370.39</v>
          </cell>
          <cell r="G1593">
            <v>34370.39</v>
          </cell>
          <cell r="H1593">
            <v>36524.800000000003</v>
          </cell>
          <cell r="I1593">
            <v>24363</v>
          </cell>
          <cell r="J1593">
            <v>14844</v>
          </cell>
          <cell r="K1593">
            <v>4000</v>
          </cell>
          <cell r="L1593">
            <v>1600</v>
          </cell>
          <cell r="M1593">
            <v>1609</v>
          </cell>
          <cell r="N1593">
            <v>0</v>
          </cell>
          <cell r="O1593">
            <v>2310</v>
          </cell>
          <cell r="P1593">
            <v>24363</v>
          </cell>
          <cell r="Q1593">
            <v>14844</v>
          </cell>
          <cell r="R1593">
            <v>4000</v>
          </cell>
          <cell r="S1593">
            <v>1600</v>
          </cell>
          <cell r="T1593">
            <v>1609</v>
          </cell>
          <cell r="U1593">
            <v>0</v>
          </cell>
          <cell r="V1593">
            <v>2310</v>
          </cell>
          <cell r="W1593">
            <v>24363</v>
          </cell>
          <cell r="X1593">
            <v>14319.982053514228</v>
          </cell>
          <cell r="Y1593">
            <v>10493.077876324856</v>
          </cell>
          <cell r="Z1593">
            <v>1537.9798688145913</v>
          </cell>
          <cell r="AA1593">
            <v>1535.207054017015</v>
          </cell>
          <cell r="AB1593">
            <v>6288.7661595658201</v>
          </cell>
          <cell r="AC1593">
            <v>2349.7869877634994</v>
          </cell>
          <cell r="AD1593">
            <v>36524.80000000001</v>
          </cell>
          <cell r="AE1593">
            <v>12559.572030377309</v>
          </cell>
          <cell r="AF1593">
            <v>10177.728957055162</v>
          </cell>
          <cell r="AG1593">
            <v>1562.9160862793908</v>
          </cell>
          <cell r="AH1593">
            <v>1558.274887847072</v>
          </cell>
          <cell r="AI1593">
            <v>6133.6880752895913</v>
          </cell>
          <cell r="AJ1593">
            <v>2378.2099631514734</v>
          </cell>
          <cell r="AK1593">
            <v>34370.39</v>
          </cell>
        </row>
        <row r="1594">
          <cell r="B1594">
            <v>40059</v>
          </cell>
          <cell r="D1594">
            <v>9984.9800000000105</v>
          </cell>
          <cell r="E1594">
            <v>24363</v>
          </cell>
          <cell r="F1594">
            <v>34347.98000000001</v>
          </cell>
          <cell r="G1594">
            <v>34347.98000000001</v>
          </cell>
          <cell r="H1594">
            <v>36857.199999999997</v>
          </cell>
          <cell r="I1594">
            <v>24363</v>
          </cell>
          <cell r="J1594">
            <v>14844</v>
          </cell>
          <cell r="K1594">
            <v>4000</v>
          </cell>
          <cell r="L1594">
            <v>1600</v>
          </cell>
          <cell r="M1594">
            <v>1609</v>
          </cell>
          <cell r="N1594">
            <v>0</v>
          </cell>
          <cell r="O1594">
            <v>2310</v>
          </cell>
          <cell r="P1594">
            <v>24363</v>
          </cell>
          <cell r="Q1594">
            <v>14844</v>
          </cell>
          <cell r="R1594">
            <v>4000</v>
          </cell>
          <cell r="S1594">
            <v>1600</v>
          </cell>
          <cell r="T1594">
            <v>1609</v>
          </cell>
          <cell r="U1594">
            <v>0</v>
          </cell>
          <cell r="V1594">
            <v>2310</v>
          </cell>
          <cell r="W1594">
            <v>24363</v>
          </cell>
          <cell r="X1594">
            <v>14846.936972748195</v>
          </cell>
          <cell r="Y1594">
            <v>10348.33018847632</v>
          </cell>
          <cell r="Z1594">
            <v>1541.7349120073688</v>
          </cell>
          <cell r="AA1594">
            <v>1538.7397907158015</v>
          </cell>
          <cell r="AB1594">
            <v>6227.4235922036123</v>
          </cell>
          <cell r="AC1594">
            <v>2354.0345438486934</v>
          </cell>
          <cell r="AD1594">
            <v>36857.19999999999</v>
          </cell>
          <cell r="AE1594">
            <v>12561.005593337131</v>
          </cell>
          <cell r="AF1594">
            <v>10178.8906539038</v>
          </cell>
          <cell r="AG1594">
            <v>1563.0944791900074</v>
          </cell>
          <cell r="AH1594">
            <v>1558.4527510063449</v>
          </cell>
          <cell r="AI1594">
            <v>6108.0551079871402</v>
          </cell>
          <cell r="AJ1594">
            <v>2378.4814145755831</v>
          </cell>
          <cell r="AK1594">
            <v>34347.98000000001</v>
          </cell>
        </row>
        <row r="1595">
          <cell r="B1595">
            <v>40060</v>
          </cell>
          <cell r="D1595">
            <v>4221.2699999999968</v>
          </cell>
          <cell r="E1595">
            <v>30069</v>
          </cell>
          <cell r="F1595">
            <v>34290.269999999997</v>
          </cell>
          <cell r="G1595">
            <v>34290.269999999997</v>
          </cell>
          <cell r="H1595">
            <v>37175.699999999997</v>
          </cell>
          <cell r="I1595">
            <v>30069</v>
          </cell>
          <cell r="J1595">
            <v>14550</v>
          </cell>
          <cell r="K1595">
            <v>4000</v>
          </cell>
          <cell r="L1595">
            <v>1600</v>
          </cell>
          <cell r="M1595">
            <v>1609</v>
          </cell>
          <cell r="N1595">
            <v>6000</v>
          </cell>
          <cell r="O1595">
            <v>2310</v>
          </cell>
          <cell r="P1595">
            <v>30069</v>
          </cell>
          <cell r="Q1595">
            <v>14550</v>
          </cell>
          <cell r="R1595">
            <v>4000</v>
          </cell>
          <cell r="S1595">
            <v>1600</v>
          </cell>
          <cell r="T1595">
            <v>1609</v>
          </cell>
          <cell r="U1595">
            <v>6000</v>
          </cell>
          <cell r="V1595">
            <v>2310</v>
          </cell>
          <cell r="W1595">
            <v>30069</v>
          </cell>
          <cell r="X1595">
            <v>14236.316441586096</v>
          </cell>
          <cell r="Y1595">
            <v>11392.205073274125</v>
          </cell>
          <cell r="Z1595">
            <v>1539.5366124158459</v>
          </cell>
          <cell r="AA1595">
            <v>1535.2502098122932</v>
          </cell>
          <cell r="AB1595">
            <v>6129.367177526854</v>
          </cell>
          <cell r="AC1595">
            <v>2343.0244853847917</v>
          </cell>
          <cell r="AD1595">
            <v>37175.700000000004</v>
          </cell>
          <cell r="AE1595">
            <v>12565.518187775589</v>
          </cell>
          <cell r="AF1595">
            <v>10182.478568513741</v>
          </cell>
          <cell r="AG1595">
            <v>1563.3715761818357</v>
          </cell>
          <cell r="AH1595">
            <v>1558.7398373342826</v>
          </cell>
          <cell r="AI1595">
            <v>6041.9036827171385</v>
          </cell>
          <cell r="AJ1595">
            <v>2378.258147477412</v>
          </cell>
          <cell r="AK1595">
            <v>34290.269999999997</v>
          </cell>
        </row>
        <row r="1596">
          <cell r="B1596">
            <v>40061</v>
          </cell>
          <cell r="D1596">
            <v>4209.820000000007</v>
          </cell>
          <cell r="E1596">
            <v>30102</v>
          </cell>
          <cell r="F1596">
            <v>34311.820000000007</v>
          </cell>
          <cell r="G1596">
            <v>34311.820000000007</v>
          </cell>
          <cell r="H1596">
            <v>35802.699999999997</v>
          </cell>
          <cell r="I1596">
            <v>30102</v>
          </cell>
          <cell r="J1596">
            <v>14541</v>
          </cell>
          <cell r="K1596">
            <v>4000</v>
          </cell>
          <cell r="L1596">
            <v>1600</v>
          </cell>
          <cell r="M1596">
            <v>1609</v>
          </cell>
          <cell r="N1596">
            <v>6000</v>
          </cell>
          <cell r="O1596">
            <v>2352</v>
          </cell>
          <cell r="P1596">
            <v>30102</v>
          </cell>
          <cell r="Q1596">
            <v>14541</v>
          </cell>
          <cell r="R1596">
            <v>4000</v>
          </cell>
          <cell r="S1596">
            <v>1600</v>
          </cell>
          <cell r="T1596">
            <v>1609</v>
          </cell>
          <cell r="U1596">
            <v>6000</v>
          </cell>
          <cell r="V1596">
            <v>2352</v>
          </cell>
          <cell r="W1596">
            <v>30102</v>
          </cell>
          <cell r="X1596">
            <v>13380.055145600731</v>
          </cell>
          <cell r="Y1596">
            <v>11070.153931967438</v>
          </cell>
          <cell r="Z1596">
            <v>1521.9221787320569</v>
          </cell>
          <cell r="AA1596">
            <v>1517.7445612035754</v>
          </cell>
          <cell r="AB1596">
            <v>5964.5364409142248</v>
          </cell>
          <cell r="AC1596">
            <v>2348.2877415819744</v>
          </cell>
          <cell r="AD1596">
            <v>35802.700000000004</v>
          </cell>
          <cell r="AE1596">
            <v>12583.802703951027</v>
          </cell>
          <cell r="AF1596">
            <v>10197.019958216708</v>
          </cell>
          <cell r="AG1596">
            <v>1564.5090826615044</v>
          </cell>
          <cell r="AH1596">
            <v>1559.91721536259</v>
          </cell>
          <cell r="AI1596">
            <v>5993.6445974306862</v>
          </cell>
          <cell r="AJ1596">
            <v>2412.9264423774875</v>
          </cell>
          <cell r="AK1596">
            <v>34311.820000000007</v>
          </cell>
        </row>
        <row r="1597">
          <cell r="B1597">
            <v>40062</v>
          </cell>
          <cell r="D1597">
            <v>4314</v>
          </cell>
          <cell r="E1597">
            <v>30102</v>
          </cell>
          <cell r="F1597">
            <v>34416</v>
          </cell>
          <cell r="G1597">
            <v>34416</v>
          </cell>
          <cell r="H1597">
            <v>34426.199999999997</v>
          </cell>
          <cell r="I1597">
            <v>30102</v>
          </cell>
          <cell r="J1597">
            <v>14541</v>
          </cell>
          <cell r="K1597">
            <v>4000</v>
          </cell>
          <cell r="L1597">
            <v>1600</v>
          </cell>
          <cell r="M1597">
            <v>1609</v>
          </cell>
          <cell r="N1597">
            <v>6000</v>
          </cell>
          <cell r="O1597">
            <v>2352</v>
          </cell>
          <cell r="P1597">
            <v>30102</v>
          </cell>
          <cell r="Q1597">
            <v>14541</v>
          </cell>
          <cell r="R1597">
            <v>4000</v>
          </cell>
          <cell r="S1597">
            <v>1600</v>
          </cell>
          <cell r="T1597">
            <v>1609</v>
          </cell>
          <cell r="U1597">
            <v>6000</v>
          </cell>
          <cell r="V1597">
            <v>2352</v>
          </cell>
          <cell r="W1597">
            <v>30102</v>
          </cell>
          <cell r="X1597">
            <v>12485.478566371661</v>
          </cell>
          <cell r="Y1597">
            <v>10642.608957882157</v>
          </cell>
          <cell r="Z1597">
            <v>1521.1729902853076</v>
          </cell>
          <cell r="AA1597">
            <v>1518.0803269101314</v>
          </cell>
          <cell r="AB1597">
            <v>5939.7203840705615</v>
          </cell>
          <cell r="AC1597">
            <v>2319.1387744801768</v>
          </cell>
          <cell r="AD1597">
            <v>34426.199999999997</v>
          </cell>
          <cell r="AE1597">
            <v>12591.597341448469</v>
          </cell>
          <cell r="AF1597">
            <v>10203.19864920478</v>
          </cell>
          <cell r="AG1597">
            <v>1564.9103401552707</v>
          </cell>
          <cell r="AH1597">
            <v>1560.3388983258039</v>
          </cell>
          <cell r="AI1597">
            <v>6083.7107193848806</v>
          </cell>
          <cell r="AJ1597">
            <v>2412.2440514807968</v>
          </cell>
          <cell r="AK1597">
            <v>34416</v>
          </cell>
        </row>
        <row r="1598">
          <cell r="B1598">
            <v>40063</v>
          </cell>
          <cell r="D1598">
            <v>4184.429999999993</v>
          </cell>
          <cell r="E1598">
            <v>30102</v>
          </cell>
          <cell r="F1598">
            <v>34286.429999999993</v>
          </cell>
          <cell r="G1598">
            <v>34286.429999999993</v>
          </cell>
          <cell r="H1598">
            <v>35257.300000000003</v>
          </cell>
          <cell r="I1598">
            <v>30102</v>
          </cell>
          <cell r="J1598">
            <v>14541</v>
          </cell>
          <cell r="K1598">
            <v>4000</v>
          </cell>
          <cell r="L1598">
            <v>1600</v>
          </cell>
          <cell r="M1598">
            <v>1609</v>
          </cell>
          <cell r="N1598">
            <v>6000</v>
          </cell>
          <cell r="O1598">
            <v>2352</v>
          </cell>
          <cell r="P1598">
            <v>30102</v>
          </cell>
          <cell r="Q1598">
            <v>14541</v>
          </cell>
          <cell r="R1598">
            <v>4000</v>
          </cell>
          <cell r="S1598">
            <v>1600</v>
          </cell>
          <cell r="T1598">
            <v>1609</v>
          </cell>
          <cell r="U1598">
            <v>6000</v>
          </cell>
          <cell r="V1598">
            <v>2352</v>
          </cell>
          <cell r="W1598">
            <v>30102</v>
          </cell>
          <cell r="X1598">
            <v>13428.675444271305</v>
          </cell>
          <cell r="Y1598">
            <v>10465.511538102945</v>
          </cell>
          <cell r="Z1598">
            <v>1529.0226273058574</v>
          </cell>
          <cell r="AA1598">
            <v>1525.3528762766664</v>
          </cell>
          <cell r="AB1598">
            <v>5949.4661723230938</v>
          </cell>
          <cell r="AC1598">
            <v>2359.271341720143</v>
          </cell>
          <cell r="AD1598">
            <v>35257.30000000001</v>
          </cell>
          <cell r="AE1598">
            <v>12463.99777259753</v>
          </cell>
          <cell r="AF1598">
            <v>10200.241972465123</v>
          </cell>
          <cell r="AG1598">
            <v>1564.7300491900064</v>
          </cell>
          <cell r="AH1598">
            <v>1560.148335618735</v>
          </cell>
          <cell r="AI1598">
            <v>6084.6952976903731</v>
          </cell>
          <cell r="AJ1598">
            <v>2412.6165724382236</v>
          </cell>
          <cell r="AK1598">
            <v>34286.429999999993</v>
          </cell>
        </row>
        <row r="1599">
          <cell r="B1599">
            <v>40064</v>
          </cell>
          <cell r="D1599">
            <v>4285.9700000000012</v>
          </cell>
          <cell r="E1599">
            <v>30102</v>
          </cell>
          <cell r="F1599">
            <v>34387.97</v>
          </cell>
          <cell r="G1599">
            <v>34387.97</v>
          </cell>
          <cell r="H1599">
            <v>35257.699999999997</v>
          </cell>
          <cell r="I1599">
            <v>30102</v>
          </cell>
          <cell r="J1599">
            <v>14541</v>
          </cell>
          <cell r="K1599">
            <v>4000</v>
          </cell>
          <cell r="L1599">
            <v>1600</v>
          </cell>
          <cell r="M1599">
            <v>1609</v>
          </cell>
          <cell r="N1599">
            <v>6000</v>
          </cell>
          <cell r="O1599">
            <v>2352</v>
          </cell>
          <cell r="P1599">
            <v>30102</v>
          </cell>
          <cell r="Q1599">
            <v>14541</v>
          </cell>
          <cell r="R1599">
            <v>4000</v>
          </cell>
          <cell r="S1599">
            <v>1600</v>
          </cell>
          <cell r="T1599">
            <v>1609</v>
          </cell>
          <cell r="U1599">
            <v>6000</v>
          </cell>
          <cell r="V1599">
            <v>2352</v>
          </cell>
          <cell r="W1599">
            <v>30102</v>
          </cell>
          <cell r="X1599">
            <v>13926.533730278539</v>
          </cell>
          <cell r="Y1599">
            <v>10051.081648767398</v>
          </cell>
          <cell r="Z1599">
            <v>1537.7380087004437</v>
          </cell>
          <cell r="AA1599">
            <v>1534.0086933046543</v>
          </cell>
          <cell r="AB1599">
            <v>5835.8458350676847</v>
          </cell>
          <cell r="AC1599">
            <v>2372.4920838812741</v>
          </cell>
          <cell r="AD1599">
            <v>35257.69999999999</v>
          </cell>
          <cell r="AE1599">
            <v>12601.442205214422</v>
          </cell>
          <cell r="AF1599">
            <v>10211.038680878868</v>
          </cell>
          <cell r="AG1599">
            <v>1565.5664260972574</v>
          </cell>
          <cell r="AH1599">
            <v>1561.0146644911595</v>
          </cell>
          <cell r="AI1599">
            <v>6036.9535048871976</v>
          </cell>
          <cell r="AJ1599">
            <v>2411.9545184310923</v>
          </cell>
          <cell r="AK1599">
            <v>34387.97</v>
          </cell>
        </row>
        <row r="1600">
          <cell r="B1600">
            <v>40065</v>
          </cell>
          <cell r="D1600">
            <v>4277.8499999999985</v>
          </cell>
          <cell r="E1600">
            <v>30027</v>
          </cell>
          <cell r="F1600">
            <v>34304.85</v>
          </cell>
          <cell r="G1600">
            <v>34304.85</v>
          </cell>
          <cell r="H1600">
            <v>36281</v>
          </cell>
          <cell r="I1600">
            <v>30027</v>
          </cell>
          <cell r="J1600">
            <v>14550</v>
          </cell>
          <cell r="K1600">
            <v>4000</v>
          </cell>
          <cell r="L1600">
            <v>1600</v>
          </cell>
          <cell r="M1600">
            <v>1609</v>
          </cell>
          <cell r="N1600">
            <v>6000</v>
          </cell>
          <cell r="O1600">
            <v>2268</v>
          </cell>
          <cell r="P1600">
            <v>30027</v>
          </cell>
          <cell r="Q1600">
            <v>14550</v>
          </cell>
          <cell r="R1600">
            <v>4000</v>
          </cell>
          <cell r="S1600">
            <v>1600</v>
          </cell>
          <cell r="T1600">
            <v>1609</v>
          </cell>
          <cell r="U1600">
            <v>6000</v>
          </cell>
          <cell r="V1600">
            <v>2268</v>
          </cell>
          <cell r="W1600">
            <v>30027</v>
          </cell>
          <cell r="X1600">
            <v>14561.577108590433</v>
          </cell>
          <cell r="Y1600">
            <v>10436.310020744515</v>
          </cell>
          <cell r="Z1600">
            <v>1535.1391489013772</v>
          </cell>
          <cell r="AA1600">
            <v>1532.2697224537214</v>
          </cell>
          <cell r="AB1600">
            <v>5913.1598004091338</v>
          </cell>
          <cell r="AC1600">
            <v>2302.5441989008154</v>
          </cell>
          <cell r="AD1600">
            <v>36281</v>
          </cell>
          <cell r="AE1600">
            <v>12593.730644642168</v>
          </cell>
          <cell r="AF1600">
            <v>10204.927303296399</v>
          </cell>
          <cell r="AG1600">
            <v>1565.1754715866514</v>
          </cell>
          <cell r="AH1600">
            <v>1560.6032552508857</v>
          </cell>
          <cell r="AI1600">
            <v>6038.7996489854713</v>
          </cell>
          <cell r="AJ1600">
            <v>2341.6136762384231</v>
          </cell>
          <cell r="AK1600">
            <v>34304.85</v>
          </cell>
        </row>
        <row r="1601">
          <cell r="B1601">
            <v>40066</v>
          </cell>
          <cell r="D1601">
            <v>4301.6600000000035</v>
          </cell>
          <cell r="E1601">
            <v>30004</v>
          </cell>
          <cell r="F1601">
            <v>34305.660000000003</v>
          </cell>
          <cell r="G1601">
            <v>34305.660000000003</v>
          </cell>
          <cell r="H1601">
            <v>36359.199999999997</v>
          </cell>
          <cell r="I1601">
            <v>30004</v>
          </cell>
          <cell r="J1601">
            <v>14541</v>
          </cell>
          <cell r="K1601">
            <v>4000</v>
          </cell>
          <cell r="L1601">
            <v>1600</v>
          </cell>
          <cell r="M1601">
            <v>1609</v>
          </cell>
          <cell r="N1601">
            <v>6000</v>
          </cell>
          <cell r="O1601">
            <v>2254</v>
          </cell>
          <cell r="P1601">
            <v>30004</v>
          </cell>
          <cell r="Q1601">
            <v>14541</v>
          </cell>
          <cell r="R1601">
            <v>4000</v>
          </cell>
          <cell r="S1601">
            <v>1600</v>
          </cell>
          <cell r="T1601">
            <v>1609</v>
          </cell>
          <cell r="U1601">
            <v>6000</v>
          </cell>
          <cell r="V1601">
            <v>2254</v>
          </cell>
          <cell r="W1601">
            <v>30004</v>
          </cell>
          <cell r="X1601">
            <v>14321.025705195547</v>
          </cell>
          <cell r="Y1601">
            <v>10759.691492836657</v>
          </cell>
          <cell r="Z1601">
            <v>1531.8794879565419</v>
          </cell>
          <cell r="AA1601">
            <v>1527.8276861266127</v>
          </cell>
          <cell r="AB1601">
            <v>5935.5244198937726</v>
          </cell>
          <cell r="AC1601">
            <v>2283.2512079908724</v>
          </cell>
          <cell r="AD1601">
            <v>36359.200000000004</v>
          </cell>
          <cell r="AE1601">
            <v>12574.961628333509</v>
          </cell>
          <cell r="AF1601">
            <v>10189.993324400037</v>
          </cell>
          <cell r="AG1601">
            <v>1563.9777917412684</v>
          </cell>
          <cell r="AH1601">
            <v>1559.3658780631097</v>
          </cell>
          <cell r="AI1601">
            <v>6086.8276304268684</v>
          </cell>
          <cell r="AJ1601">
            <v>2330.5337470352069</v>
          </cell>
          <cell r="AK1601">
            <v>34305.660000000003</v>
          </cell>
        </row>
        <row r="1602">
          <cell r="B1602">
            <v>40067</v>
          </cell>
          <cell r="D1602">
            <v>4290.82</v>
          </cell>
          <cell r="E1602">
            <v>30018</v>
          </cell>
          <cell r="F1602">
            <v>34308.82</v>
          </cell>
          <cell r="G1602">
            <v>34308.82</v>
          </cell>
          <cell r="H1602">
            <v>36801.5</v>
          </cell>
          <cell r="I1602">
            <v>30018</v>
          </cell>
          <cell r="J1602">
            <v>14541</v>
          </cell>
          <cell r="K1602">
            <v>4000</v>
          </cell>
          <cell r="L1602">
            <v>1600</v>
          </cell>
          <cell r="M1602">
            <v>1609</v>
          </cell>
          <cell r="N1602">
            <v>6000</v>
          </cell>
          <cell r="O1602">
            <v>2268</v>
          </cell>
          <cell r="P1602">
            <v>30018</v>
          </cell>
          <cell r="Q1602">
            <v>14541</v>
          </cell>
          <cell r="R1602">
            <v>4000</v>
          </cell>
          <cell r="S1602">
            <v>1600</v>
          </cell>
          <cell r="T1602">
            <v>1609</v>
          </cell>
          <cell r="U1602">
            <v>6000</v>
          </cell>
          <cell r="V1602">
            <v>2268</v>
          </cell>
          <cell r="W1602">
            <v>30018</v>
          </cell>
          <cell r="X1602">
            <v>14527.793477707019</v>
          </cell>
          <cell r="Y1602">
            <v>10884.517679292261</v>
          </cell>
          <cell r="Z1602">
            <v>1532.0634915429364</v>
          </cell>
          <cell r="AA1602">
            <v>1529.0009283792886</v>
          </cell>
          <cell r="AB1602">
            <v>6026.1922216174044</v>
          </cell>
          <cell r="AC1602">
            <v>2301.9322014610798</v>
          </cell>
          <cell r="AD1602">
            <v>36801.499999999993</v>
          </cell>
          <cell r="AE1602">
            <v>12570.139008361128</v>
          </cell>
          <cell r="AF1602">
            <v>10186.154183894743</v>
          </cell>
          <cell r="AG1602">
            <v>1563.6621368371102</v>
          </cell>
          <cell r="AH1602">
            <v>1559.0403474972338</v>
          </cell>
          <cell r="AI1602">
            <v>6087.2858690063986</v>
          </cell>
          <cell r="AJ1602">
            <v>2342.53845440339</v>
          </cell>
          <cell r="AK1602">
            <v>34308.82</v>
          </cell>
        </row>
        <row r="1603">
          <cell r="B1603">
            <v>40068</v>
          </cell>
          <cell r="D1603">
            <v>4958.82</v>
          </cell>
          <cell r="E1603">
            <v>29318</v>
          </cell>
          <cell r="F1603">
            <v>34276.82</v>
          </cell>
          <cell r="G1603">
            <v>34276.82</v>
          </cell>
          <cell r="H1603">
            <v>36454.800000000003</v>
          </cell>
          <cell r="I1603">
            <v>29318</v>
          </cell>
          <cell r="J1603">
            <v>13841</v>
          </cell>
          <cell r="K1603">
            <v>4000</v>
          </cell>
          <cell r="L1603">
            <v>1600</v>
          </cell>
          <cell r="M1603">
            <v>1609</v>
          </cell>
          <cell r="N1603">
            <v>6000</v>
          </cell>
          <cell r="O1603">
            <v>2268</v>
          </cell>
          <cell r="P1603">
            <v>29318</v>
          </cell>
          <cell r="Q1603">
            <v>13841</v>
          </cell>
          <cell r="R1603">
            <v>4000</v>
          </cell>
          <cell r="S1603">
            <v>1600</v>
          </cell>
          <cell r="T1603">
            <v>1609</v>
          </cell>
          <cell r="U1603">
            <v>6000</v>
          </cell>
          <cell r="V1603">
            <v>2268</v>
          </cell>
          <cell r="W1603">
            <v>29318</v>
          </cell>
          <cell r="X1603">
            <v>14719.052984873329</v>
          </cell>
          <cell r="Y1603">
            <v>10350.043825415672</v>
          </cell>
          <cell r="Z1603">
            <v>1527.9429779358575</v>
          </cell>
          <cell r="AA1603">
            <v>1524.3827570185399</v>
          </cell>
          <cell r="AB1603">
            <v>6046.7652446439779</v>
          </cell>
          <cell r="AC1603">
            <v>2286.6122101126198</v>
          </cell>
          <cell r="AD1603">
            <v>36454.799999999996</v>
          </cell>
          <cell r="AE1603">
            <v>12603.581591400469</v>
          </cell>
          <cell r="AF1603">
            <v>10212.772240795526</v>
          </cell>
          <cell r="AG1603">
            <v>1565.8322171972588</v>
          </cell>
          <cell r="AH1603">
            <v>1561.2796828243822</v>
          </cell>
          <cell r="AI1603">
            <v>5992.0337612264339</v>
          </cell>
          <cell r="AJ1603">
            <v>2341.3205065559318</v>
          </cell>
          <cell r="AK1603">
            <v>34276.82</v>
          </cell>
        </row>
        <row r="1604">
          <cell r="B1604">
            <v>40069</v>
          </cell>
          <cell r="D1604">
            <v>5011.3499999999985</v>
          </cell>
          <cell r="E1604">
            <v>29276</v>
          </cell>
          <cell r="F1604">
            <v>34287.35</v>
          </cell>
          <cell r="G1604">
            <v>34287.35</v>
          </cell>
          <cell r="H1604">
            <v>34172.6</v>
          </cell>
          <cell r="I1604">
            <v>29276</v>
          </cell>
          <cell r="J1604">
            <v>13841</v>
          </cell>
          <cell r="K1604">
            <v>4000</v>
          </cell>
          <cell r="L1604">
            <v>1600</v>
          </cell>
          <cell r="M1604">
            <v>1609</v>
          </cell>
          <cell r="N1604">
            <v>6000</v>
          </cell>
          <cell r="O1604">
            <v>2226</v>
          </cell>
          <cell r="P1604">
            <v>29276</v>
          </cell>
          <cell r="Q1604">
            <v>13841</v>
          </cell>
          <cell r="R1604">
            <v>4000</v>
          </cell>
          <cell r="S1604">
            <v>1600</v>
          </cell>
          <cell r="T1604">
            <v>1609</v>
          </cell>
          <cell r="U1604">
            <v>6000</v>
          </cell>
          <cell r="V1604">
            <v>2226</v>
          </cell>
          <cell r="W1604">
            <v>29276</v>
          </cell>
          <cell r="X1604">
            <v>13409.550958392741</v>
          </cell>
          <cell r="Y1604">
            <v>9836.3759998229107</v>
          </cell>
          <cell r="Z1604">
            <v>1512.4958855189109</v>
          </cell>
          <cell r="AA1604">
            <v>1508.7342350738199</v>
          </cell>
          <cell r="AB1604">
            <v>5676.1949489707113</v>
          </cell>
          <cell r="AC1604">
            <v>2229.2479722209082</v>
          </cell>
          <cell r="AD1604">
            <v>34172.600000000006</v>
          </cell>
          <cell r="AE1604">
            <v>12603.620957273683</v>
          </cell>
          <cell r="AF1604">
            <v>10212.804139243937</v>
          </cell>
          <cell r="AG1604">
            <v>1565.8371078985322</v>
          </cell>
          <cell r="AH1604">
            <v>1561.284559306325</v>
          </cell>
          <cell r="AI1604">
            <v>6037.9972762798861</v>
          </cell>
          <cell r="AJ1604">
            <v>2305.8059599976355</v>
          </cell>
          <cell r="AK1604">
            <v>34287.35</v>
          </cell>
        </row>
        <row r="1605">
          <cell r="B1605">
            <v>40070</v>
          </cell>
          <cell r="D1605">
            <v>5002.8899999999994</v>
          </cell>
          <cell r="E1605">
            <v>29318</v>
          </cell>
          <cell r="F1605">
            <v>34320.89</v>
          </cell>
          <cell r="G1605">
            <v>34320.89</v>
          </cell>
          <cell r="H1605">
            <v>34361</v>
          </cell>
          <cell r="I1605">
            <v>29318</v>
          </cell>
          <cell r="J1605">
            <v>13841</v>
          </cell>
          <cell r="K1605">
            <v>4000</v>
          </cell>
          <cell r="L1605">
            <v>1600</v>
          </cell>
          <cell r="M1605">
            <v>1609</v>
          </cell>
          <cell r="N1605">
            <v>6000</v>
          </cell>
          <cell r="O1605">
            <v>2268</v>
          </cell>
          <cell r="P1605">
            <v>29318</v>
          </cell>
          <cell r="Q1605">
            <v>13841</v>
          </cell>
          <cell r="R1605">
            <v>4000</v>
          </cell>
          <cell r="S1605">
            <v>1600</v>
          </cell>
          <cell r="T1605">
            <v>1609</v>
          </cell>
          <cell r="U1605">
            <v>6000</v>
          </cell>
          <cell r="V1605">
            <v>2268</v>
          </cell>
          <cell r="W1605">
            <v>29318</v>
          </cell>
          <cell r="X1605">
            <v>13657.601285246012</v>
          </cell>
          <cell r="Y1605">
            <v>9758.0879594043763</v>
          </cell>
          <cell r="Z1605">
            <v>1481.3272702142726</v>
          </cell>
          <cell r="AA1605">
            <v>1477.781912772848</v>
          </cell>
          <cell r="AB1605">
            <v>5766.5756775312984</v>
          </cell>
          <cell r="AC1605">
            <v>2219.6258948311943</v>
          </cell>
          <cell r="AD1605">
            <v>34361</v>
          </cell>
          <cell r="AE1605">
            <v>12602.893203346222</v>
          </cell>
          <cell r="AF1605">
            <v>10212.21443503529</v>
          </cell>
          <cell r="AG1605">
            <v>1565.7466938731582</v>
          </cell>
          <cell r="AH1605">
            <v>1561.1944081526392</v>
          </cell>
          <cell r="AI1605">
            <v>6037.6486323269546</v>
          </cell>
          <cell r="AJ1605">
            <v>2341.1926272657329</v>
          </cell>
          <cell r="AK1605">
            <v>34320.89</v>
          </cell>
        </row>
        <row r="1606">
          <cell r="B1606">
            <v>40071</v>
          </cell>
          <cell r="D1606">
            <v>4351.7499999999927</v>
          </cell>
          <cell r="E1606">
            <v>29990</v>
          </cell>
          <cell r="F1606">
            <v>34341.749999999993</v>
          </cell>
          <cell r="G1606">
            <v>34341.749999999993</v>
          </cell>
          <cell r="H1606">
            <v>36208.199999999997</v>
          </cell>
          <cell r="I1606">
            <v>29990</v>
          </cell>
          <cell r="J1606">
            <v>14541</v>
          </cell>
          <cell r="K1606">
            <v>4000</v>
          </cell>
          <cell r="L1606">
            <v>1600</v>
          </cell>
          <cell r="M1606">
            <v>1609</v>
          </cell>
          <cell r="N1606">
            <v>6000</v>
          </cell>
          <cell r="O1606">
            <v>2240</v>
          </cell>
          <cell r="P1606">
            <v>29990</v>
          </cell>
          <cell r="Q1606">
            <v>14541</v>
          </cell>
          <cell r="R1606">
            <v>4000</v>
          </cell>
          <cell r="S1606">
            <v>1600</v>
          </cell>
          <cell r="T1606">
            <v>1609</v>
          </cell>
          <cell r="U1606">
            <v>6000</v>
          </cell>
          <cell r="V1606">
            <v>2240</v>
          </cell>
          <cell r="W1606">
            <v>29990</v>
          </cell>
          <cell r="X1606">
            <v>14243.326020737528</v>
          </cell>
          <cell r="Y1606">
            <v>10529.167838900719</v>
          </cell>
          <cell r="Z1606">
            <v>1531.7167406324959</v>
          </cell>
          <cell r="AA1606">
            <v>1527.9496143416875</v>
          </cell>
          <cell r="AB1606">
            <v>6094.3238972168256</v>
          </cell>
          <cell r="AC1606">
            <v>2281.7158881707378</v>
          </cell>
          <cell r="AD1606">
            <v>36208.19999999999</v>
          </cell>
          <cell r="AE1606">
            <v>12602.378611231825</v>
          </cell>
          <cell r="AF1606">
            <v>10211.797457367224</v>
          </cell>
          <cell r="AG1606">
            <v>1565.6827624497294</v>
          </cell>
          <cell r="AH1606">
            <v>1561.1306626048104</v>
          </cell>
          <cell r="AI1606">
            <v>6083.3423782787586</v>
          </cell>
          <cell r="AJ1606">
            <v>2317.4181280676485</v>
          </cell>
          <cell r="AK1606">
            <v>34341.749999999993</v>
          </cell>
        </row>
        <row r="1607">
          <cell r="B1607">
            <v>40072</v>
          </cell>
          <cell r="D1607">
            <v>4302.8899999999994</v>
          </cell>
          <cell r="E1607">
            <v>30018</v>
          </cell>
          <cell r="F1607">
            <v>34320.89</v>
          </cell>
          <cell r="G1607">
            <v>34320.89</v>
          </cell>
          <cell r="H1607">
            <v>36196.800000000003</v>
          </cell>
          <cell r="I1607">
            <v>30018</v>
          </cell>
          <cell r="J1607">
            <v>14541</v>
          </cell>
          <cell r="K1607">
            <v>4000</v>
          </cell>
          <cell r="L1607">
            <v>1600</v>
          </cell>
          <cell r="M1607">
            <v>1609</v>
          </cell>
          <cell r="N1607">
            <v>6000</v>
          </cell>
          <cell r="O1607">
            <v>2268</v>
          </cell>
          <cell r="P1607">
            <v>30018</v>
          </cell>
          <cell r="Q1607">
            <v>14541</v>
          </cell>
          <cell r="R1607">
            <v>4000</v>
          </cell>
          <cell r="S1607">
            <v>1600</v>
          </cell>
          <cell r="T1607">
            <v>1609</v>
          </cell>
          <cell r="U1607">
            <v>6000</v>
          </cell>
          <cell r="V1607">
            <v>2268</v>
          </cell>
          <cell r="W1607">
            <v>30018</v>
          </cell>
          <cell r="X1607">
            <v>14543.898290128011</v>
          </cell>
          <cell r="Y1607">
            <v>10295.431649867378</v>
          </cell>
          <cell r="Z1607">
            <v>1542.8302779736216</v>
          </cell>
          <cell r="AA1607">
            <v>1539.3882940889155</v>
          </cell>
          <cell r="AB1607">
            <v>5964.3118138915115</v>
          </cell>
          <cell r="AC1607">
            <v>2310.9396740505626</v>
          </cell>
          <cell r="AD1607">
            <v>36196.800000000003</v>
          </cell>
          <cell r="AE1607">
            <v>12602.893203346222</v>
          </cell>
          <cell r="AF1607">
            <v>10212.21443503529</v>
          </cell>
          <cell r="AG1607">
            <v>1565.7466938731582</v>
          </cell>
          <cell r="AH1607">
            <v>1561.1944081526392</v>
          </cell>
          <cell r="AI1607">
            <v>6037.6486323269546</v>
          </cell>
          <cell r="AJ1607">
            <v>2341.1926272657329</v>
          </cell>
          <cell r="AK1607">
            <v>34320.89</v>
          </cell>
        </row>
        <row r="1608">
          <cell r="B1608">
            <v>40073</v>
          </cell>
          <cell r="D1608">
            <v>7262.7900000000009</v>
          </cell>
          <cell r="E1608">
            <v>27018</v>
          </cell>
          <cell r="F1608">
            <v>34280.79</v>
          </cell>
          <cell r="G1608">
            <v>34280.79</v>
          </cell>
          <cell r="H1608">
            <v>36288.699999999997</v>
          </cell>
          <cell r="I1608">
            <v>27018</v>
          </cell>
          <cell r="J1608">
            <v>14541</v>
          </cell>
          <cell r="K1608">
            <v>4000</v>
          </cell>
          <cell r="L1608">
            <v>1600</v>
          </cell>
          <cell r="M1608">
            <v>1609</v>
          </cell>
          <cell r="N1608">
            <v>3000</v>
          </cell>
          <cell r="O1608">
            <v>2268</v>
          </cell>
          <cell r="P1608">
            <v>27018</v>
          </cell>
          <cell r="Q1608">
            <v>14541</v>
          </cell>
          <cell r="R1608">
            <v>4000</v>
          </cell>
          <cell r="S1608">
            <v>1600</v>
          </cell>
          <cell r="T1608">
            <v>1609</v>
          </cell>
          <cell r="U1608">
            <v>3000</v>
          </cell>
          <cell r="V1608">
            <v>2268</v>
          </cell>
          <cell r="W1608">
            <v>27018</v>
          </cell>
          <cell r="X1608">
            <v>14418.378651949808</v>
          </cell>
          <cell r="Y1608">
            <v>10437.372887637401</v>
          </cell>
          <cell r="Z1608">
            <v>1541.6473335760052</v>
          </cell>
          <cell r="AA1608">
            <v>1538.2226796118553</v>
          </cell>
          <cell r="AB1608">
            <v>6039.5955482184509</v>
          </cell>
          <cell r="AC1608">
            <v>2313.4828990064766</v>
          </cell>
          <cell r="AD1608">
            <v>36288.700000000004</v>
          </cell>
          <cell r="AE1608">
            <v>12579.986902114328</v>
          </cell>
          <cell r="AF1608">
            <v>10193.996679085778</v>
          </cell>
          <cell r="AG1608">
            <v>1564.3186334707359</v>
          </cell>
          <cell r="AH1608">
            <v>1559.7165218559944</v>
          </cell>
          <cell r="AI1608">
            <v>6040.526058006003</v>
          </cell>
          <cell r="AJ1608">
            <v>2342.2452054671658</v>
          </cell>
          <cell r="AK1608">
            <v>34280.79</v>
          </cell>
        </row>
        <row r="1609">
          <cell r="B1609">
            <v>40074</v>
          </cell>
          <cell r="D1609">
            <v>4262.7900000000009</v>
          </cell>
          <cell r="E1609">
            <v>30018</v>
          </cell>
          <cell r="F1609">
            <v>34280.79</v>
          </cell>
          <cell r="G1609">
            <v>34280.79</v>
          </cell>
          <cell r="H1609">
            <v>35384.199999999997</v>
          </cell>
          <cell r="I1609">
            <v>30018</v>
          </cell>
          <cell r="J1609">
            <v>14541</v>
          </cell>
          <cell r="K1609">
            <v>4000</v>
          </cell>
          <cell r="L1609">
            <v>1600</v>
          </cell>
          <cell r="M1609">
            <v>1609</v>
          </cell>
          <cell r="N1609">
            <v>6000</v>
          </cell>
          <cell r="O1609">
            <v>2268</v>
          </cell>
          <cell r="P1609">
            <v>30018</v>
          </cell>
          <cell r="Q1609">
            <v>14541</v>
          </cell>
          <cell r="R1609">
            <v>4000</v>
          </cell>
          <cell r="S1609">
            <v>1600</v>
          </cell>
          <cell r="T1609">
            <v>1609</v>
          </cell>
          <cell r="U1609">
            <v>6000</v>
          </cell>
          <cell r="V1609">
            <v>2268</v>
          </cell>
          <cell r="W1609">
            <v>30018</v>
          </cell>
          <cell r="X1609">
            <v>13823.674208078926</v>
          </cell>
          <cell r="Y1609">
            <v>10232.379415939244</v>
          </cell>
          <cell r="Z1609">
            <v>1520.7306701101199</v>
          </cell>
          <cell r="AA1609">
            <v>1516.9708262056092</v>
          </cell>
          <cell r="AB1609">
            <v>6009.8451858197059</v>
          </cell>
          <cell r="AC1609">
            <v>2280.59969384639</v>
          </cell>
          <cell r="AD1609">
            <v>35384.19999999999</v>
          </cell>
          <cell r="AE1609">
            <v>12579.986902114328</v>
          </cell>
          <cell r="AF1609">
            <v>10193.996679085778</v>
          </cell>
          <cell r="AG1609">
            <v>1564.3186334707359</v>
          </cell>
          <cell r="AH1609">
            <v>1559.7165218559944</v>
          </cell>
          <cell r="AI1609">
            <v>6040.526058006003</v>
          </cell>
          <cell r="AJ1609">
            <v>2342.2452054671658</v>
          </cell>
          <cell r="AK1609">
            <v>34280.79</v>
          </cell>
        </row>
        <row r="1610">
          <cell r="B1610">
            <v>40075</v>
          </cell>
          <cell r="D1610">
            <v>4240.3999999999942</v>
          </cell>
          <cell r="E1610">
            <v>29990</v>
          </cell>
          <cell r="F1610">
            <v>34230.399999999994</v>
          </cell>
          <cell r="G1610">
            <v>34230.399999999994</v>
          </cell>
          <cell r="H1610">
            <v>34633.699999999997</v>
          </cell>
          <cell r="I1610">
            <v>29990</v>
          </cell>
          <cell r="J1610">
            <v>14541</v>
          </cell>
          <cell r="K1610">
            <v>4000</v>
          </cell>
          <cell r="L1610">
            <v>1600</v>
          </cell>
          <cell r="M1610">
            <v>1609</v>
          </cell>
          <cell r="N1610">
            <v>6000</v>
          </cell>
          <cell r="O1610">
            <v>2240</v>
          </cell>
          <cell r="P1610">
            <v>29990</v>
          </cell>
          <cell r="Q1610">
            <v>14541</v>
          </cell>
          <cell r="R1610">
            <v>4000</v>
          </cell>
          <cell r="S1610">
            <v>1600</v>
          </cell>
          <cell r="T1610">
            <v>1609</v>
          </cell>
          <cell r="U1610">
            <v>6000</v>
          </cell>
          <cell r="V1610">
            <v>2240</v>
          </cell>
          <cell r="W1610">
            <v>29990</v>
          </cell>
          <cell r="X1610">
            <v>13163.813071825643</v>
          </cell>
          <cell r="Y1610">
            <v>10206.377340028546</v>
          </cell>
          <cell r="Z1610">
            <v>1517.8284201868034</v>
          </cell>
          <cell r="AA1610">
            <v>1513.2629359983341</v>
          </cell>
          <cell r="AB1610">
            <v>5987.3221705971455</v>
          </cell>
          <cell r="AC1610">
            <v>2245.0960613635179</v>
          </cell>
          <cell r="AD1610">
            <v>34633.69999999999</v>
          </cell>
          <cell r="AE1610">
            <v>12590.323145832901</v>
          </cell>
          <cell r="AF1610">
            <v>10202.234878597756</v>
          </cell>
          <cell r="AG1610">
            <v>1565.035763517114</v>
          </cell>
          <cell r="AH1610">
            <v>1560.4531547783458</v>
          </cell>
          <cell r="AI1610">
            <v>5993.992326926661</v>
          </cell>
          <cell r="AJ1610">
            <v>2318.3607303472213</v>
          </cell>
          <cell r="AK1610">
            <v>34230.399999999994</v>
          </cell>
        </row>
        <row r="1611">
          <cell r="B1611">
            <v>40076</v>
          </cell>
          <cell r="D1611">
            <v>4287.2900000000009</v>
          </cell>
          <cell r="E1611">
            <v>29976</v>
          </cell>
          <cell r="F1611">
            <v>34263.29</v>
          </cell>
          <cell r="G1611">
            <v>34263.29</v>
          </cell>
          <cell r="H1611">
            <v>35720.199999999997</v>
          </cell>
          <cell r="I1611">
            <v>29976</v>
          </cell>
          <cell r="J1611">
            <v>14541</v>
          </cell>
          <cell r="K1611">
            <v>4000</v>
          </cell>
          <cell r="L1611">
            <v>1600</v>
          </cell>
          <cell r="M1611">
            <v>1609</v>
          </cell>
          <cell r="N1611">
            <v>6000</v>
          </cell>
          <cell r="O1611">
            <v>2226</v>
          </cell>
          <cell r="P1611">
            <v>29976</v>
          </cell>
          <cell r="Q1611">
            <v>14541</v>
          </cell>
          <cell r="R1611">
            <v>4000</v>
          </cell>
          <cell r="S1611">
            <v>1600</v>
          </cell>
          <cell r="T1611">
            <v>1609</v>
          </cell>
          <cell r="U1611">
            <v>6000</v>
          </cell>
          <cell r="V1611">
            <v>2226</v>
          </cell>
          <cell r="W1611">
            <v>29976</v>
          </cell>
          <cell r="X1611">
            <v>14083.410951216945</v>
          </cell>
          <cell r="Y1611">
            <v>10349.951972066663</v>
          </cell>
          <cell r="Z1611">
            <v>1556.7240991041008</v>
          </cell>
          <cell r="AA1611">
            <v>1552.7184424141526</v>
          </cell>
          <cell r="AB1611">
            <v>5880.8880949015165</v>
          </cell>
          <cell r="AC1611">
            <v>2296.5064402966232</v>
          </cell>
          <cell r="AD1611">
            <v>35720.200000000004</v>
          </cell>
          <cell r="AE1611">
            <v>12589.876702923706</v>
          </cell>
          <cell r="AF1611">
            <v>10201.873115411321</v>
          </cell>
          <cell r="AG1611">
            <v>1564.980268585716</v>
          </cell>
          <cell r="AH1611">
            <v>1560.3978223426323</v>
          </cell>
          <cell r="AI1611">
            <v>6039.7240496425238</v>
          </cell>
          <cell r="AJ1611">
            <v>2306.438041094098</v>
          </cell>
          <cell r="AK1611">
            <v>34263.29</v>
          </cell>
        </row>
        <row r="1612">
          <cell r="B1612">
            <v>40077</v>
          </cell>
          <cell r="D1612">
            <v>4301.2200000000012</v>
          </cell>
          <cell r="E1612">
            <v>30046</v>
          </cell>
          <cell r="F1612">
            <v>34347.22</v>
          </cell>
          <cell r="G1612">
            <v>34347.22</v>
          </cell>
          <cell r="H1612">
            <v>35313.4</v>
          </cell>
          <cell r="I1612">
            <v>30046</v>
          </cell>
          <cell r="J1612">
            <v>14541</v>
          </cell>
          <cell r="K1612">
            <v>4000</v>
          </cell>
          <cell r="L1612">
            <v>1600</v>
          </cell>
          <cell r="M1612">
            <v>1609</v>
          </cell>
          <cell r="N1612">
            <v>6000</v>
          </cell>
          <cell r="O1612">
            <v>2296</v>
          </cell>
          <cell r="P1612">
            <v>30046</v>
          </cell>
          <cell r="Q1612">
            <v>14541</v>
          </cell>
          <cell r="R1612">
            <v>4000</v>
          </cell>
          <cell r="S1612">
            <v>1600</v>
          </cell>
          <cell r="T1612">
            <v>1609</v>
          </cell>
          <cell r="U1612">
            <v>6000</v>
          </cell>
          <cell r="V1612">
            <v>2296</v>
          </cell>
          <cell r="W1612">
            <v>30046</v>
          </cell>
          <cell r="X1612">
            <v>13364.539396739781</v>
          </cell>
          <cell r="Y1612">
            <v>10517.552726949943</v>
          </cell>
          <cell r="Z1612">
            <v>1549.6017792990733</v>
          </cell>
          <cell r="AA1612">
            <v>1545.4775326472709</v>
          </cell>
          <cell r="AB1612">
            <v>5990.0123707529237</v>
          </cell>
          <cell r="AC1612">
            <v>2346.2161936110047</v>
          </cell>
          <cell r="AD1612">
            <v>35313.4</v>
          </cell>
          <cell r="AE1612">
            <v>12578.818400234355</v>
          </cell>
          <cell r="AF1612">
            <v>10193.049801765745</v>
          </cell>
          <cell r="AG1612">
            <v>1564.1733305162647</v>
          </cell>
          <cell r="AH1612">
            <v>1559.5716463722445</v>
          </cell>
          <cell r="AI1612">
            <v>6085.90196478916</v>
          </cell>
          <cell r="AJ1612">
            <v>2365.7048563222315</v>
          </cell>
          <cell r="AK1612">
            <v>34347.22</v>
          </cell>
        </row>
        <row r="1613">
          <cell r="B1613">
            <v>40078</v>
          </cell>
          <cell r="D1613">
            <v>4274.7799999999988</v>
          </cell>
          <cell r="E1613">
            <v>30018</v>
          </cell>
          <cell r="F1613">
            <v>34292.78</v>
          </cell>
          <cell r="G1613">
            <v>34292.78</v>
          </cell>
          <cell r="H1613">
            <v>34244.9</v>
          </cell>
          <cell r="I1613">
            <v>30018</v>
          </cell>
          <cell r="J1613">
            <v>14541</v>
          </cell>
          <cell r="K1613">
            <v>4000</v>
          </cell>
          <cell r="L1613">
            <v>1600</v>
          </cell>
          <cell r="M1613">
            <v>1609</v>
          </cell>
          <cell r="N1613">
            <v>6000</v>
          </cell>
          <cell r="O1613">
            <v>2268</v>
          </cell>
          <cell r="P1613">
            <v>30018</v>
          </cell>
          <cell r="Q1613">
            <v>14541</v>
          </cell>
          <cell r="R1613">
            <v>4000</v>
          </cell>
          <cell r="S1613">
            <v>1600</v>
          </cell>
          <cell r="T1613">
            <v>1609</v>
          </cell>
          <cell r="U1613">
            <v>6000</v>
          </cell>
          <cell r="V1613">
            <v>2268</v>
          </cell>
          <cell r="W1613">
            <v>30018</v>
          </cell>
          <cell r="X1613">
            <v>12456.12223584499</v>
          </cell>
          <cell r="Y1613">
            <v>10373.513887943962</v>
          </cell>
          <cell r="Z1613">
            <v>1542.8045664497788</v>
          </cell>
          <cell r="AA1613">
            <v>1538.5927407832373</v>
          </cell>
          <cell r="AB1613">
            <v>6019.4235802133044</v>
          </cell>
          <cell r="AC1613">
            <v>2314.4429887647207</v>
          </cell>
          <cell r="AD1613">
            <v>34244.899999999994</v>
          </cell>
          <cell r="AE1613">
            <v>12560.976938740994</v>
          </cell>
          <cell r="AF1613">
            <v>10178.867433469844</v>
          </cell>
          <cell r="AG1613">
            <v>1563.0909134053504</v>
          </cell>
          <cell r="AH1613">
            <v>1558.4491958105571</v>
          </cell>
          <cell r="AI1613">
            <v>6088.4361561123796</v>
          </cell>
          <cell r="AJ1613">
            <v>2342.9593624608742</v>
          </cell>
          <cell r="AK1613">
            <v>34292.78</v>
          </cell>
        </row>
        <row r="1614">
          <cell r="B1614">
            <v>40079</v>
          </cell>
          <cell r="D1614">
            <v>4270.5600000000049</v>
          </cell>
          <cell r="E1614">
            <v>30039</v>
          </cell>
          <cell r="F1614">
            <v>34309.560000000005</v>
          </cell>
          <cell r="G1614">
            <v>34309.560000000005</v>
          </cell>
          <cell r="H1614">
            <v>33595.599999999999</v>
          </cell>
          <cell r="I1614">
            <v>30039</v>
          </cell>
          <cell r="J1614">
            <v>14541</v>
          </cell>
          <cell r="K1614">
            <v>4000</v>
          </cell>
          <cell r="L1614">
            <v>1600</v>
          </cell>
          <cell r="M1614">
            <v>1609</v>
          </cell>
          <cell r="N1614">
            <v>6000</v>
          </cell>
          <cell r="O1614">
            <v>2289</v>
          </cell>
          <cell r="P1614">
            <v>30039</v>
          </cell>
          <cell r="Q1614">
            <v>14541</v>
          </cell>
          <cell r="R1614">
            <v>4000</v>
          </cell>
          <cell r="S1614">
            <v>1600</v>
          </cell>
          <cell r="T1614">
            <v>1609</v>
          </cell>
          <cell r="U1614">
            <v>6000</v>
          </cell>
          <cell r="V1614">
            <v>2289</v>
          </cell>
          <cell r="W1614">
            <v>30039</v>
          </cell>
          <cell r="X1614">
            <v>12070.884201329449</v>
          </cell>
          <cell r="Y1614">
            <v>10363.150297661827</v>
          </cell>
          <cell r="Z1614">
            <v>1466.5703437709576</v>
          </cell>
          <cell r="AA1614">
            <v>1515.3891891257936</v>
          </cell>
          <cell r="AB1614">
            <v>5894.9905389373998</v>
          </cell>
          <cell r="AC1614">
            <v>2284.6154291745734</v>
          </cell>
          <cell r="AD1614">
            <v>33595.599999999999</v>
          </cell>
          <cell r="AE1614">
            <v>12560.680905608382</v>
          </cell>
          <cell r="AF1614">
            <v>10178.62754114081</v>
          </cell>
          <cell r="AG1614">
            <v>1563.0540749729648</v>
          </cell>
          <cell r="AH1614">
            <v>1558.412466772704</v>
          </cell>
          <cell r="AI1614">
            <v>6088.2926657742637</v>
          </cell>
          <cell r="AJ1614">
            <v>2360.4923457308787</v>
          </cell>
          <cell r="AK1614">
            <v>34309.560000000005</v>
          </cell>
        </row>
        <row r="1615">
          <cell r="B1615">
            <v>40080</v>
          </cell>
          <cell r="D1615">
            <v>4271.9599999999991</v>
          </cell>
          <cell r="E1615">
            <v>30032</v>
          </cell>
          <cell r="F1615">
            <v>34303.96</v>
          </cell>
          <cell r="G1615">
            <v>34303.96</v>
          </cell>
          <cell r="H1615">
            <v>34993.699999999997</v>
          </cell>
          <cell r="I1615">
            <v>30032</v>
          </cell>
          <cell r="J1615">
            <v>14541</v>
          </cell>
          <cell r="K1615">
            <v>4000</v>
          </cell>
          <cell r="L1615">
            <v>1600</v>
          </cell>
          <cell r="M1615">
            <v>1609</v>
          </cell>
          <cell r="N1615">
            <v>6000</v>
          </cell>
          <cell r="O1615">
            <v>2282</v>
          </cell>
          <cell r="P1615">
            <v>30032</v>
          </cell>
          <cell r="Q1615">
            <v>14541</v>
          </cell>
          <cell r="R1615">
            <v>4000</v>
          </cell>
          <cell r="S1615">
            <v>1600</v>
          </cell>
          <cell r="T1615">
            <v>1609</v>
          </cell>
          <cell r="U1615">
            <v>6000</v>
          </cell>
          <cell r="V1615">
            <v>2282</v>
          </cell>
          <cell r="W1615">
            <v>30032</v>
          </cell>
          <cell r="X1615">
            <v>13249.403301862847</v>
          </cell>
          <cell r="Y1615">
            <v>10373.062146337659</v>
          </cell>
          <cell r="Z1615">
            <v>1534.2745635693545</v>
          </cell>
          <cell r="AA1615">
            <v>1530.2440981338091</v>
          </cell>
          <cell r="AB1615">
            <v>5991.0255430022935</v>
          </cell>
          <cell r="AC1615">
            <v>2315.6903470940215</v>
          </cell>
          <cell r="AD1615">
            <v>34993.699999999983</v>
          </cell>
          <cell r="AE1615">
            <v>12560.735684963813</v>
          </cell>
          <cell r="AF1615">
            <v>10178.671931939371</v>
          </cell>
          <cell r="AG1615">
            <v>1563.0608917287898</v>
          </cell>
          <cell r="AH1615">
            <v>1558.419263285653</v>
          </cell>
          <cell r="AI1615">
            <v>6088.3192178975451</v>
          </cell>
          <cell r="AJ1615">
            <v>2354.7530101848256</v>
          </cell>
          <cell r="AK1615">
            <v>34303.96</v>
          </cell>
        </row>
        <row r="1616">
          <cell r="B1616">
            <v>40081</v>
          </cell>
          <cell r="D1616">
            <v>4274.7799999999988</v>
          </cell>
          <cell r="E1616">
            <v>30018</v>
          </cell>
          <cell r="F1616">
            <v>34292.78</v>
          </cell>
          <cell r="G1616">
            <v>34292.78</v>
          </cell>
          <cell r="H1616">
            <v>36164.9</v>
          </cell>
          <cell r="I1616">
            <v>30018</v>
          </cell>
          <cell r="J1616">
            <v>14541</v>
          </cell>
          <cell r="K1616">
            <v>4000</v>
          </cell>
          <cell r="L1616">
            <v>1600</v>
          </cell>
          <cell r="M1616">
            <v>1609</v>
          </cell>
          <cell r="N1616">
            <v>6000</v>
          </cell>
          <cell r="O1616">
            <v>2268</v>
          </cell>
          <cell r="P1616">
            <v>30018</v>
          </cell>
          <cell r="Q1616">
            <v>14541</v>
          </cell>
          <cell r="R1616">
            <v>4000</v>
          </cell>
          <cell r="S1616">
            <v>1600</v>
          </cell>
          <cell r="T1616">
            <v>1609</v>
          </cell>
          <cell r="U1616">
            <v>6000</v>
          </cell>
          <cell r="V1616">
            <v>2268</v>
          </cell>
          <cell r="W1616">
            <v>30018</v>
          </cell>
          <cell r="X1616">
            <v>13913.330668499833</v>
          </cell>
          <cell r="Y1616">
            <v>10761.704349776579</v>
          </cell>
          <cell r="Z1616">
            <v>1559.0743487226594</v>
          </cell>
          <cell r="AA1616">
            <v>1554.4627038020647</v>
          </cell>
          <cell r="AB1616">
            <v>6039.8551027278036</v>
          </cell>
          <cell r="AC1616">
            <v>2336.4728264710589</v>
          </cell>
          <cell r="AD1616">
            <v>36164.9</v>
          </cell>
          <cell r="AE1616">
            <v>12560.976938740994</v>
          </cell>
          <cell r="AF1616">
            <v>10178.867433469844</v>
          </cell>
          <cell r="AG1616">
            <v>1563.0909134053504</v>
          </cell>
          <cell r="AH1616">
            <v>1558.4491958105571</v>
          </cell>
          <cell r="AI1616">
            <v>6088.4361561123796</v>
          </cell>
          <cell r="AJ1616">
            <v>2342.9593624608742</v>
          </cell>
          <cell r="AK1616">
            <v>34292.78</v>
          </cell>
        </row>
        <row r="1617">
          <cell r="B1617">
            <v>40082</v>
          </cell>
          <cell r="D1617">
            <v>4490.57</v>
          </cell>
          <cell r="E1617">
            <v>29763</v>
          </cell>
          <cell r="F1617">
            <v>34253.57</v>
          </cell>
          <cell r="G1617">
            <v>34253.57</v>
          </cell>
          <cell r="H1617">
            <v>35989.699999999997</v>
          </cell>
          <cell r="I1617">
            <v>29763</v>
          </cell>
          <cell r="J1617">
            <v>14300</v>
          </cell>
          <cell r="K1617">
            <v>4000</v>
          </cell>
          <cell r="L1617">
            <v>1600</v>
          </cell>
          <cell r="M1617">
            <v>1609</v>
          </cell>
          <cell r="N1617">
            <v>6000</v>
          </cell>
          <cell r="O1617">
            <v>2254</v>
          </cell>
          <cell r="P1617">
            <v>29763</v>
          </cell>
          <cell r="Q1617">
            <v>14300</v>
          </cell>
          <cell r="R1617">
            <v>4000</v>
          </cell>
          <cell r="S1617">
            <v>1600</v>
          </cell>
          <cell r="T1617">
            <v>1609</v>
          </cell>
          <cell r="U1617">
            <v>6000</v>
          </cell>
          <cell r="V1617">
            <v>2254</v>
          </cell>
          <cell r="W1617">
            <v>29763</v>
          </cell>
          <cell r="X1617">
            <v>14086.342749003676</v>
          </cell>
          <cell r="Y1617">
            <v>10465.007020987518</v>
          </cell>
          <cell r="Z1617">
            <v>1553.9808875082404</v>
          </cell>
          <cell r="AA1617">
            <v>1549.7606109011324</v>
          </cell>
          <cell r="AB1617">
            <v>6013.4525082746986</v>
          </cell>
          <cell r="AC1617">
            <v>2321.1562233247296</v>
          </cell>
          <cell r="AD1617">
            <v>35989.699999999997</v>
          </cell>
          <cell r="AE1617">
            <v>12571.066549172896</v>
          </cell>
          <cell r="AF1617">
            <v>10186.905812314624</v>
          </cell>
          <cell r="AG1617">
            <v>1563.7775182538765</v>
          </cell>
          <cell r="AH1617">
            <v>1559.1553878757479</v>
          </cell>
          <cell r="AI1617">
            <v>6041.7932654132428</v>
          </cell>
          <cell r="AJ1617">
            <v>2330.8714669696133</v>
          </cell>
          <cell r="AK1617">
            <v>34253.57</v>
          </cell>
        </row>
        <row r="1618">
          <cell r="B1618">
            <v>40083</v>
          </cell>
          <cell r="D1618">
            <v>4446.5</v>
          </cell>
          <cell r="E1618">
            <v>29763</v>
          </cell>
          <cell r="F1618">
            <v>34209.5</v>
          </cell>
          <cell r="G1618">
            <v>34209.5</v>
          </cell>
          <cell r="H1618">
            <v>36088.1</v>
          </cell>
          <cell r="I1618">
            <v>29763</v>
          </cell>
          <cell r="J1618">
            <v>14300</v>
          </cell>
          <cell r="K1618">
            <v>4000</v>
          </cell>
          <cell r="L1618">
            <v>1600</v>
          </cell>
          <cell r="M1618">
            <v>1609</v>
          </cell>
          <cell r="N1618">
            <v>6000</v>
          </cell>
          <cell r="O1618">
            <v>2254</v>
          </cell>
          <cell r="P1618">
            <v>29763</v>
          </cell>
          <cell r="Q1618">
            <v>14300</v>
          </cell>
          <cell r="R1618">
            <v>4000</v>
          </cell>
          <cell r="S1618">
            <v>1600</v>
          </cell>
          <cell r="T1618">
            <v>1609</v>
          </cell>
          <cell r="U1618">
            <v>6000</v>
          </cell>
          <cell r="V1618">
            <v>2254</v>
          </cell>
          <cell r="W1618">
            <v>29763</v>
          </cell>
          <cell r="X1618">
            <v>14105.510529610969</v>
          </cell>
          <cell r="Y1618">
            <v>10827.465199574304</v>
          </cell>
          <cell r="Z1618">
            <v>1513.7052722882004</v>
          </cell>
          <cell r="AA1618">
            <v>1511.2475042966842</v>
          </cell>
          <cell r="AB1618">
            <v>5876.0797383285117</v>
          </cell>
          <cell r="AC1618">
            <v>2254.0917559013296</v>
          </cell>
          <cell r="AD1618">
            <v>36088.1</v>
          </cell>
          <cell r="AE1618">
            <v>12571.754415253428</v>
          </cell>
          <cell r="AF1618">
            <v>10187.463221421198</v>
          </cell>
          <cell r="AG1618">
            <v>1563.8630853382681</v>
          </cell>
          <cell r="AH1618">
            <v>1559.2407020455046</v>
          </cell>
          <cell r="AI1618">
            <v>5996.179567890732</v>
          </cell>
          <cell r="AJ1618">
            <v>2330.9990080508683</v>
          </cell>
          <cell r="AK1618">
            <v>34209.5</v>
          </cell>
        </row>
        <row r="1619">
          <cell r="B1619">
            <v>40084</v>
          </cell>
          <cell r="D1619">
            <v>5716.0599999999977</v>
          </cell>
          <cell r="E1619">
            <v>29407</v>
          </cell>
          <cell r="F1619">
            <v>35123.06</v>
          </cell>
          <cell r="G1619">
            <v>35123.06</v>
          </cell>
          <cell r="H1619">
            <v>35040.9</v>
          </cell>
          <cell r="I1619">
            <v>29407</v>
          </cell>
          <cell r="J1619">
            <v>14300</v>
          </cell>
          <cell r="K1619">
            <v>4000</v>
          </cell>
          <cell r="L1619">
            <v>1600</v>
          </cell>
          <cell r="M1619">
            <v>1609</v>
          </cell>
          <cell r="N1619">
            <v>5700</v>
          </cell>
          <cell r="O1619">
            <v>2198</v>
          </cell>
          <cell r="P1619">
            <v>29407</v>
          </cell>
          <cell r="Q1619">
            <v>14300</v>
          </cell>
          <cell r="R1619">
            <v>4000</v>
          </cell>
          <cell r="S1619">
            <v>1600</v>
          </cell>
          <cell r="T1619">
            <v>1609</v>
          </cell>
          <cell r="U1619">
            <v>5700</v>
          </cell>
          <cell r="V1619">
            <v>2198</v>
          </cell>
          <cell r="W1619">
            <v>29407</v>
          </cell>
          <cell r="X1619">
            <v>13545.67200881264</v>
          </cell>
          <cell r="Y1619">
            <v>10410.960352051465</v>
          </cell>
          <cell r="Z1619">
            <v>1528.7109432674458</v>
          </cell>
          <cell r="AA1619">
            <v>1524.710978461748</v>
          </cell>
          <cell r="AB1619">
            <v>5802.2586955893667</v>
          </cell>
          <cell r="AC1619">
            <v>2228.5870218173322</v>
          </cell>
          <cell r="AD1619">
            <v>35040.899999999994</v>
          </cell>
          <cell r="AE1619">
            <v>13111.200337701164</v>
          </cell>
          <cell r="AF1619">
            <v>10662.359819335936</v>
          </cell>
          <cell r="AG1619">
            <v>1566.4266817542436</v>
          </cell>
          <cell r="AH1619">
            <v>1561.8508103627532</v>
          </cell>
          <cell r="AI1619">
            <v>5939.9006875486248</v>
          </cell>
          <cell r="AJ1619">
            <v>2281.3216632972785</v>
          </cell>
          <cell r="AK1619">
            <v>35123.06</v>
          </cell>
        </row>
        <row r="1620">
          <cell r="B1620">
            <v>40085</v>
          </cell>
          <cell r="D1620">
            <v>4846.9599999999919</v>
          </cell>
          <cell r="E1620">
            <v>29518</v>
          </cell>
          <cell r="F1620">
            <v>34364.959999999992</v>
          </cell>
          <cell r="G1620">
            <v>34364.959999999992</v>
          </cell>
          <cell r="H1620">
            <v>34369.800000000003</v>
          </cell>
          <cell r="I1620">
            <v>29518</v>
          </cell>
          <cell r="J1620">
            <v>14041</v>
          </cell>
          <cell r="K1620">
            <v>4000</v>
          </cell>
          <cell r="L1620">
            <v>1600</v>
          </cell>
          <cell r="M1620">
            <v>1609</v>
          </cell>
          <cell r="N1620">
            <v>6000</v>
          </cell>
          <cell r="O1620">
            <v>2268</v>
          </cell>
          <cell r="P1620">
            <v>29518</v>
          </cell>
          <cell r="Q1620">
            <v>14041</v>
          </cell>
          <cell r="R1620">
            <v>4000</v>
          </cell>
          <cell r="S1620">
            <v>1600</v>
          </cell>
          <cell r="T1620">
            <v>1609</v>
          </cell>
          <cell r="U1620">
            <v>6000</v>
          </cell>
          <cell r="V1620">
            <v>2268</v>
          </cell>
          <cell r="W1620">
            <v>29518</v>
          </cell>
          <cell r="X1620">
            <v>12792.590893633625</v>
          </cell>
          <cell r="Y1620">
            <v>10593.003152820731</v>
          </cell>
          <cell r="Z1620">
            <v>1543.8908081831139</v>
          </cell>
          <cell r="AA1620">
            <v>1539.7522257105704</v>
          </cell>
          <cell r="AB1620">
            <v>5637.764018629814</v>
          </cell>
          <cell r="AC1620">
            <v>2262.798901022149</v>
          </cell>
          <cell r="AD1620">
            <v>34369.800000000003</v>
          </cell>
          <cell r="AE1620">
            <v>12602.206655788932</v>
          </cell>
          <cell r="AF1620">
            <v>10211.658120642891</v>
          </cell>
          <cell r="AG1620">
            <v>1565.6613992070311</v>
          </cell>
          <cell r="AH1620">
            <v>1561.1093614740648</v>
          </cell>
          <cell r="AI1620">
            <v>6083.2593730092622</v>
          </cell>
          <cell r="AJ1620">
            <v>2341.0650898778122</v>
          </cell>
          <cell r="AK1620">
            <v>34364.959999999992</v>
          </cell>
        </row>
        <row r="1621">
          <cell r="B1621">
            <v>40086</v>
          </cell>
          <cell r="D1621">
            <v>5897.3899999999994</v>
          </cell>
          <cell r="E1621">
            <v>28197</v>
          </cell>
          <cell r="F1621">
            <v>34094.39</v>
          </cell>
          <cell r="G1621">
            <v>34094.39</v>
          </cell>
          <cell r="H1621">
            <v>33955.4</v>
          </cell>
          <cell r="I1621">
            <v>28197</v>
          </cell>
          <cell r="J1621">
            <v>14241</v>
          </cell>
          <cell r="K1621">
            <v>4000</v>
          </cell>
          <cell r="L1621">
            <v>1600</v>
          </cell>
          <cell r="M1621">
            <v>1609</v>
          </cell>
          <cell r="N1621">
            <v>4500</v>
          </cell>
          <cell r="O1621">
            <v>2247</v>
          </cell>
          <cell r="P1621">
            <v>28197</v>
          </cell>
          <cell r="Q1621">
            <v>14241</v>
          </cell>
          <cell r="R1621">
            <v>4000</v>
          </cell>
          <cell r="S1621">
            <v>1600</v>
          </cell>
          <cell r="T1621">
            <v>1609</v>
          </cell>
          <cell r="U1621">
            <v>4500</v>
          </cell>
          <cell r="V1621">
            <v>2247</v>
          </cell>
          <cell r="W1621">
            <v>28197</v>
          </cell>
          <cell r="X1621">
            <v>12912.589180989022</v>
          </cell>
          <cell r="Y1621">
            <v>10040.903060206289</v>
          </cell>
          <cell r="Z1621">
            <v>1541.0521840085353</v>
          </cell>
          <cell r="AA1621">
            <v>1536.9532190936695</v>
          </cell>
          <cell r="AB1621">
            <v>5624.0041595265729</v>
          </cell>
          <cell r="AC1621">
            <v>2299.8981961759009</v>
          </cell>
          <cell r="AD1621">
            <v>33955.399999999987</v>
          </cell>
          <cell r="AE1621">
            <v>12481.646781908663</v>
          </cell>
          <cell r="AF1621">
            <v>10214.369687145629</v>
          </cell>
          <cell r="AG1621">
            <v>1566.0771392322615</v>
          </cell>
          <cell r="AH1621">
            <v>1561.5238927677758</v>
          </cell>
          <cell r="AI1621">
            <v>5947.0191717196331</v>
          </cell>
          <cell r="AJ1621">
            <v>2323.7533272260384</v>
          </cell>
          <cell r="AK1621">
            <v>34094.39</v>
          </cell>
        </row>
        <row r="1622">
          <cell r="B1622">
            <v>40087</v>
          </cell>
          <cell r="D1622">
            <v>4769.7099999999991</v>
          </cell>
          <cell r="E1622">
            <v>29463</v>
          </cell>
          <cell r="F1622">
            <v>34232.71</v>
          </cell>
          <cell r="G1622">
            <v>34232.71</v>
          </cell>
          <cell r="H1622">
            <v>36644.5</v>
          </cell>
          <cell r="I1622">
            <v>29463</v>
          </cell>
          <cell r="J1622">
            <v>14200</v>
          </cell>
          <cell r="K1622">
            <v>4000</v>
          </cell>
          <cell r="L1622">
            <v>1600</v>
          </cell>
          <cell r="M1622">
            <v>1409</v>
          </cell>
          <cell r="N1622">
            <v>6000</v>
          </cell>
          <cell r="O1622">
            <v>2254</v>
          </cell>
          <cell r="P1622">
            <v>29463</v>
          </cell>
          <cell r="Q1622">
            <v>14200</v>
          </cell>
          <cell r="R1622">
            <v>4000</v>
          </cell>
          <cell r="S1622">
            <v>1600</v>
          </cell>
          <cell r="T1622">
            <v>1409</v>
          </cell>
          <cell r="U1622">
            <v>6000</v>
          </cell>
          <cell r="V1622">
            <v>2254</v>
          </cell>
          <cell r="W1622">
            <v>29463</v>
          </cell>
          <cell r="X1622">
            <v>14784.509365432104</v>
          </cell>
          <cell r="Y1622">
            <v>10599.027911524916</v>
          </cell>
          <cell r="Z1622">
            <v>1547.9102186872285</v>
          </cell>
          <cell r="AA1622">
            <v>1543.8088780970525</v>
          </cell>
          <cell r="AB1622">
            <v>5865.9830531391726</v>
          </cell>
          <cell r="AC1622">
            <v>2303.260573119529</v>
          </cell>
          <cell r="AD1622">
            <v>36644.500000000007</v>
          </cell>
          <cell r="AE1622">
            <v>12585.186201048891</v>
          </cell>
          <cell r="AF1622">
            <v>10198.141046003202</v>
          </cell>
          <cell r="AG1622">
            <v>1564.6810889958667</v>
          </cell>
          <cell r="AH1622">
            <v>1560.0887168547172</v>
          </cell>
          <cell r="AI1622">
            <v>5994.3035548302305</v>
          </cell>
          <cell r="AJ1622">
            <v>2330.3093922670946</v>
          </cell>
          <cell r="AK1622">
            <v>34232.71</v>
          </cell>
        </row>
        <row r="1623">
          <cell r="B1623">
            <v>40088</v>
          </cell>
          <cell r="D1623">
            <v>-583.72000000000116</v>
          </cell>
          <cell r="E1623">
            <v>8929</v>
          </cell>
          <cell r="F1623">
            <v>8345.2799999999988</v>
          </cell>
          <cell r="G1623">
            <v>8345.2799999999988</v>
          </cell>
          <cell r="H1623">
            <v>18180.400000000001</v>
          </cell>
          <cell r="I1623">
            <v>8929</v>
          </cell>
          <cell r="J1623">
            <v>3125</v>
          </cell>
          <cell r="K1623">
            <v>4000</v>
          </cell>
          <cell r="L1623">
            <v>800</v>
          </cell>
          <cell r="M1623">
            <v>500</v>
          </cell>
          <cell r="N1623">
            <v>0</v>
          </cell>
          <cell r="O1623">
            <v>504</v>
          </cell>
          <cell r="P1623">
            <v>8929</v>
          </cell>
          <cell r="Q1623">
            <v>3125</v>
          </cell>
          <cell r="R1623">
            <v>4000</v>
          </cell>
          <cell r="S1623">
            <v>800</v>
          </cell>
          <cell r="T1623">
            <v>500</v>
          </cell>
          <cell r="U1623">
            <v>0</v>
          </cell>
          <cell r="V1623">
            <v>504</v>
          </cell>
          <cell r="W1623">
            <v>8929</v>
          </cell>
          <cell r="X1623">
            <v>7101.4547868669233</v>
          </cell>
          <cell r="Y1623">
            <v>5422.2187603781713</v>
          </cell>
          <cell r="Z1623">
            <v>832.27374565563593</v>
          </cell>
          <cell r="AA1623">
            <v>830.05575751964159</v>
          </cell>
          <cell r="AB1623">
            <v>2863.8993470403529</v>
          </cell>
          <cell r="AC1623">
            <v>1130.4976025392771</v>
          </cell>
          <cell r="AD1623">
            <v>18180.400000000001</v>
          </cell>
          <cell r="AE1623">
            <v>3123.5353635873666</v>
          </cell>
          <cell r="AF1623">
            <v>2556.1486790988465</v>
          </cell>
          <cell r="AG1623">
            <v>391.91121267651181</v>
          </cell>
          <cell r="AH1623">
            <v>390.77176156084937</v>
          </cell>
          <cell r="AI1623">
            <v>1350.2495720599331</v>
          </cell>
          <cell r="AJ1623">
            <v>532.66341101649232</v>
          </cell>
          <cell r="AK1623">
            <v>8345.2799999999988</v>
          </cell>
        </row>
        <row r="1624">
          <cell r="B1624">
            <v>40089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123.9</v>
          </cell>
          <cell r="I1624">
            <v>0</v>
          </cell>
          <cell r="J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47.1024435</v>
          </cell>
          <cell r="Y1624">
            <v>38.398716300000004</v>
          </cell>
          <cell r="Z1624">
            <v>5.2038000000000002</v>
          </cell>
          <cell r="AA1624">
            <v>5.1197958000000003</v>
          </cell>
          <cell r="AB1624">
            <v>20.4793071</v>
          </cell>
          <cell r="AC1624">
            <v>7.5959373000000001</v>
          </cell>
          <cell r="AD1624">
            <v>123.90000000000002</v>
          </cell>
          <cell r="AK1624">
            <v>0</v>
          </cell>
        </row>
        <row r="1625">
          <cell r="B1625">
            <v>4009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118.7</v>
          </cell>
          <cell r="I1625">
            <v>0</v>
          </cell>
          <cell r="J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45.1255855</v>
          </cell>
          <cell r="Y1625">
            <v>36.787147900000001</v>
          </cell>
          <cell r="Z1625">
            <v>4.9854000000000003</v>
          </cell>
          <cell r="AA1625">
            <v>4.9049214000000001</v>
          </cell>
          <cell r="AB1625">
            <v>19.619804299999998</v>
          </cell>
          <cell r="AC1625">
            <v>7.2771409</v>
          </cell>
          <cell r="AD1625">
            <v>118.70000000000002</v>
          </cell>
          <cell r="AK1625">
            <v>0</v>
          </cell>
        </row>
        <row r="1626">
          <cell r="B1626">
            <v>40091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84.9</v>
          </cell>
          <cell r="I1626">
            <v>0</v>
          </cell>
          <cell r="J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32.276008500000003</v>
          </cell>
          <cell r="Y1626">
            <v>26.311953300000003</v>
          </cell>
          <cell r="Z1626">
            <v>3.5658000000000003</v>
          </cell>
          <cell r="AA1626">
            <v>3.5082377999999999</v>
          </cell>
          <cell r="AB1626">
            <v>14.0330361</v>
          </cell>
          <cell r="AC1626">
            <v>5.2049643000000003</v>
          </cell>
          <cell r="AD1626">
            <v>84.9</v>
          </cell>
          <cell r="AK1626">
            <v>0</v>
          </cell>
        </row>
        <row r="1627">
          <cell r="B1627">
            <v>40092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72.599999999999994</v>
          </cell>
          <cell r="I1627">
            <v>0</v>
          </cell>
          <cell r="J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27.599978999999998</v>
          </cell>
          <cell r="Y1627">
            <v>22.499974199999997</v>
          </cell>
          <cell r="Z1627">
            <v>3.0491999999999999</v>
          </cell>
          <cell r="AA1627">
            <v>2.9999771999999996</v>
          </cell>
          <cell r="AB1627">
            <v>11.999981399999998</v>
          </cell>
          <cell r="AC1627">
            <v>4.4508881999999996</v>
          </cell>
          <cell r="AD1627">
            <v>72.59999999999998</v>
          </cell>
          <cell r="AK1627">
            <v>0</v>
          </cell>
        </row>
        <row r="1628">
          <cell r="B1628">
            <v>40093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76.599999999999994</v>
          </cell>
          <cell r="I1628">
            <v>0</v>
          </cell>
          <cell r="J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29.120638999999997</v>
          </cell>
          <cell r="Y1628">
            <v>23.739642199999999</v>
          </cell>
          <cell r="Z1628">
            <v>3.2172000000000001</v>
          </cell>
          <cell r="AA1628">
            <v>3.1652651999999994</v>
          </cell>
          <cell r="AB1628">
            <v>12.661137399999998</v>
          </cell>
          <cell r="AC1628">
            <v>4.6961161999999996</v>
          </cell>
          <cell r="AD1628">
            <v>76.599999999999994</v>
          </cell>
          <cell r="AK1628">
            <v>0</v>
          </cell>
        </row>
        <row r="1629">
          <cell r="B1629">
            <v>40094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79.2</v>
          </cell>
          <cell r="I1629">
            <v>0</v>
          </cell>
          <cell r="J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30.109068000000001</v>
          </cell>
          <cell r="Y1629">
            <v>24.5454264</v>
          </cell>
          <cell r="Z1629">
            <v>3.3264000000000005</v>
          </cell>
          <cell r="AA1629">
            <v>3.2727024</v>
          </cell>
          <cell r="AB1629">
            <v>13.0908888</v>
          </cell>
          <cell r="AC1629">
            <v>4.8555144000000006</v>
          </cell>
          <cell r="AD1629">
            <v>79.2</v>
          </cell>
          <cell r="AK1629">
            <v>0</v>
          </cell>
        </row>
        <row r="1630">
          <cell r="B1630">
            <v>40095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87.1</v>
          </cell>
          <cell r="I1630">
            <v>0</v>
          </cell>
          <cell r="J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33.112371499999995</v>
          </cell>
          <cell r="Y1630">
            <v>26.993770699999999</v>
          </cell>
          <cell r="Z1630">
            <v>3.6581999999999999</v>
          </cell>
          <cell r="AA1630">
            <v>3.5991461999999994</v>
          </cell>
          <cell r="AB1630">
            <v>14.396671899999998</v>
          </cell>
          <cell r="AC1630">
            <v>5.3398396999999997</v>
          </cell>
          <cell r="AD1630">
            <v>87.1</v>
          </cell>
          <cell r="AK1630">
            <v>0</v>
          </cell>
        </row>
        <row r="1631">
          <cell r="B1631">
            <v>40096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89.7</v>
          </cell>
          <cell r="I1631">
            <v>0</v>
          </cell>
          <cell r="J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34.100800499999998</v>
          </cell>
          <cell r="Y1631">
            <v>27.7995549</v>
          </cell>
          <cell r="Z1631">
            <v>3.7674000000000003</v>
          </cell>
          <cell r="AA1631">
            <v>3.7065834</v>
          </cell>
          <cell r="AB1631">
            <v>14.8264233</v>
          </cell>
          <cell r="AC1631">
            <v>5.4992378999999998</v>
          </cell>
          <cell r="AD1631">
            <v>89.699999999999989</v>
          </cell>
          <cell r="AK1631">
            <v>0</v>
          </cell>
        </row>
        <row r="1632">
          <cell r="B1632">
            <v>40097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132.80000000000001</v>
          </cell>
          <cell r="I1632">
            <v>0</v>
          </cell>
          <cell r="J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50.485911999999999</v>
          </cell>
          <cell r="Y1632">
            <v>41.156977600000005</v>
          </cell>
          <cell r="Z1632">
            <v>5.5776000000000012</v>
          </cell>
          <cell r="AA1632">
            <v>5.4875616000000003</v>
          </cell>
          <cell r="AB1632">
            <v>21.9503792</v>
          </cell>
          <cell r="AC1632">
            <v>8.1415696000000004</v>
          </cell>
          <cell r="AD1632">
            <v>132.80000000000001</v>
          </cell>
          <cell r="AK1632">
            <v>0</v>
          </cell>
        </row>
        <row r="1633">
          <cell r="B1633">
            <v>40098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20900.7</v>
          </cell>
          <cell r="I1633">
            <v>0</v>
          </cell>
          <cell r="J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8322.7560316084146</v>
          </cell>
          <cell r="Y1633">
            <v>5828.2291049770565</v>
          </cell>
          <cell r="Z1633">
            <v>896.59107193682951</v>
          </cell>
          <cell r="AA1633">
            <v>894.41959761836199</v>
          </cell>
          <cell r="AB1633">
            <v>3575.3507866735349</v>
          </cell>
          <cell r="AC1633">
            <v>1383.3534071858012</v>
          </cell>
          <cell r="AD1633">
            <v>20900.699999999997</v>
          </cell>
          <cell r="AK1633">
            <v>0</v>
          </cell>
        </row>
        <row r="1634">
          <cell r="B1634">
            <v>40099</v>
          </cell>
          <cell r="D1634">
            <v>5015.6499999999942</v>
          </cell>
          <cell r="E1634">
            <v>29326</v>
          </cell>
          <cell r="F1634">
            <v>34341.649999999994</v>
          </cell>
          <cell r="G1634">
            <v>34341.649999999994</v>
          </cell>
          <cell r="H1634">
            <v>35373.699999999997</v>
          </cell>
          <cell r="I1634">
            <v>29326</v>
          </cell>
          <cell r="J1634">
            <v>14000</v>
          </cell>
          <cell r="K1634">
            <v>4000</v>
          </cell>
          <cell r="L1634">
            <v>1600</v>
          </cell>
          <cell r="M1634">
            <v>1409</v>
          </cell>
          <cell r="N1634">
            <v>6000</v>
          </cell>
          <cell r="O1634">
            <v>2317</v>
          </cell>
          <cell r="P1634">
            <v>29326</v>
          </cell>
          <cell r="Q1634">
            <v>14000</v>
          </cell>
          <cell r="R1634">
            <v>4000</v>
          </cell>
          <cell r="S1634">
            <v>1600</v>
          </cell>
          <cell r="T1634">
            <v>1409</v>
          </cell>
          <cell r="U1634">
            <v>6000</v>
          </cell>
          <cell r="V1634">
            <v>2317</v>
          </cell>
          <cell r="W1634">
            <v>29326</v>
          </cell>
          <cell r="X1634">
            <v>13835.561517502631</v>
          </cell>
          <cell r="Y1634">
            <v>10123.704176222443</v>
          </cell>
          <cell r="Z1634">
            <v>1548.3857946455862</v>
          </cell>
          <cell r="AA1634">
            <v>1544.5738904584932</v>
          </cell>
          <cell r="AB1634">
            <v>6017.2875092771983</v>
          </cell>
          <cell r="AC1634">
            <v>2304.1871118936501</v>
          </cell>
          <cell r="AD1634">
            <v>35373.699999999997</v>
          </cell>
          <cell r="AE1634">
            <v>12602.341914270804</v>
          </cell>
          <cell r="AF1634">
            <v>10211.767721557439</v>
          </cell>
          <cell r="AG1634">
            <v>1565.678203326323</v>
          </cell>
          <cell r="AH1634">
            <v>1561.1261167366977</v>
          </cell>
          <cell r="AI1634">
            <v>6083.3246641483538</v>
          </cell>
          <cell r="AJ1634">
            <v>2317.4113799603792</v>
          </cell>
          <cell r="AK1634">
            <v>34341.649999999994</v>
          </cell>
        </row>
        <row r="1635">
          <cell r="B1635">
            <v>40100</v>
          </cell>
          <cell r="D1635">
            <v>5092.6499999999942</v>
          </cell>
          <cell r="E1635">
            <v>29249</v>
          </cell>
          <cell r="F1635">
            <v>34341.649999999994</v>
          </cell>
          <cell r="G1635">
            <v>34341.649999999994</v>
          </cell>
          <cell r="H1635">
            <v>35972.9</v>
          </cell>
          <cell r="I1635">
            <v>29249</v>
          </cell>
          <cell r="J1635">
            <v>14000</v>
          </cell>
          <cell r="K1635">
            <v>4000</v>
          </cell>
          <cell r="L1635">
            <v>1600</v>
          </cell>
          <cell r="M1635">
            <v>1409</v>
          </cell>
          <cell r="N1635">
            <v>6000</v>
          </cell>
          <cell r="O1635">
            <v>2240</v>
          </cell>
          <cell r="P1635">
            <v>29249</v>
          </cell>
          <cell r="Q1635">
            <v>14000</v>
          </cell>
          <cell r="R1635">
            <v>4000</v>
          </cell>
          <cell r="S1635">
            <v>1600</v>
          </cell>
          <cell r="T1635">
            <v>1409</v>
          </cell>
          <cell r="U1635">
            <v>6000</v>
          </cell>
          <cell r="V1635">
            <v>2240</v>
          </cell>
          <cell r="W1635">
            <v>29249</v>
          </cell>
          <cell r="X1635">
            <v>14396.360523579842</v>
          </cell>
          <cell r="Y1635">
            <v>10123.81888678657</v>
          </cell>
          <cell r="Z1635">
            <v>1547.4246599887708</v>
          </cell>
          <cell r="AA1635">
            <v>1543.7236254653574</v>
          </cell>
          <cell r="AB1635">
            <v>6068.1528444857713</v>
          </cell>
          <cell r="AC1635">
            <v>2293.4194596936832</v>
          </cell>
          <cell r="AD1635">
            <v>35972.899999999994</v>
          </cell>
          <cell r="AE1635">
            <v>12602.341914270804</v>
          </cell>
          <cell r="AF1635">
            <v>10211.767721557439</v>
          </cell>
          <cell r="AG1635">
            <v>1565.678203326323</v>
          </cell>
          <cell r="AH1635">
            <v>1561.1261167366977</v>
          </cell>
          <cell r="AI1635">
            <v>6083.3246641483538</v>
          </cell>
          <cell r="AJ1635">
            <v>2317.4113799603792</v>
          </cell>
          <cell r="AK1635">
            <v>34341.649999999994</v>
          </cell>
        </row>
        <row r="1636">
          <cell r="B1636">
            <v>40101</v>
          </cell>
          <cell r="D1636">
            <v>5279.3799999999974</v>
          </cell>
          <cell r="E1636">
            <v>28963</v>
          </cell>
          <cell r="F1636">
            <v>34242.379999999997</v>
          </cell>
          <cell r="G1636">
            <v>34242.379999999997</v>
          </cell>
          <cell r="H1636">
            <v>35908</v>
          </cell>
          <cell r="I1636">
            <v>28963</v>
          </cell>
          <cell r="J1636">
            <v>14000</v>
          </cell>
          <cell r="K1636">
            <v>4000</v>
          </cell>
          <cell r="L1636">
            <v>1600</v>
          </cell>
          <cell r="M1636">
            <v>1409</v>
          </cell>
          <cell r="N1636">
            <v>5700</v>
          </cell>
          <cell r="O1636">
            <v>2254</v>
          </cell>
          <cell r="P1636">
            <v>28963</v>
          </cell>
          <cell r="Q1636">
            <v>14000</v>
          </cell>
          <cell r="R1636">
            <v>4000</v>
          </cell>
          <cell r="S1636">
            <v>1600</v>
          </cell>
          <cell r="T1636">
            <v>1409</v>
          </cell>
          <cell r="U1636">
            <v>5700</v>
          </cell>
          <cell r="V1636">
            <v>2254</v>
          </cell>
          <cell r="W1636">
            <v>28963</v>
          </cell>
          <cell r="X1636">
            <v>14458.388577632266</v>
          </cell>
          <cell r="Y1636">
            <v>10202.109350606604</v>
          </cell>
          <cell r="Z1636">
            <v>1532.1961128126543</v>
          </cell>
          <cell r="AA1636">
            <v>1528.5986147853987</v>
          </cell>
          <cell r="AB1636">
            <v>5905.3035131938313</v>
          </cell>
          <cell r="AC1636">
            <v>2281.4038309692478</v>
          </cell>
          <cell r="AD1636">
            <v>35908</v>
          </cell>
          <cell r="AE1636">
            <v>12604.957362765595</v>
          </cell>
          <cell r="AF1636">
            <v>10213.88703816527</v>
          </cell>
          <cell r="AG1636">
            <v>1566.0031390190754</v>
          </cell>
          <cell r="AH1636">
            <v>1561.450107704406</v>
          </cell>
          <cell r="AI1636">
            <v>5966.3481491620141</v>
          </cell>
          <cell r="AJ1636">
            <v>2329.734203183632</v>
          </cell>
          <cell r="AK1636">
            <v>34242.379999999997</v>
          </cell>
        </row>
        <row r="1637">
          <cell r="B1637">
            <v>40102</v>
          </cell>
          <cell r="D1637">
            <v>4552.570000000007</v>
          </cell>
          <cell r="E1637">
            <v>29722</v>
          </cell>
          <cell r="F1637">
            <v>34274.570000000007</v>
          </cell>
          <cell r="G1637">
            <v>34274.570000000007</v>
          </cell>
          <cell r="H1637">
            <v>36772.300000000003</v>
          </cell>
          <cell r="I1637">
            <v>29722</v>
          </cell>
          <cell r="J1637">
            <v>14545</v>
          </cell>
          <cell r="K1637">
            <v>4000</v>
          </cell>
          <cell r="L1637">
            <v>1600</v>
          </cell>
          <cell r="M1637">
            <v>1409</v>
          </cell>
          <cell r="N1637">
            <v>5900</v>
          </cell>
          <cell r="O1637">
            <v>2268</v>
          </cell>
          <cell r="P1637">
            <v>29722</v>
          </cell>
          <cell r="Q1637">
            <v>14545</v>
          </cell>
          <cell r="R1637">
            <v>4000</v>
          </cell>
          <cell r="S1637">
            <v>1600</v>
          </cell>
          <cell r="T1637">
            <v>1409</v>
          </cell>
          <cell r="U1637">
            <v>5900</v>
          </cell>
          <cell r="V1637">
            <v>2268</v>
          </cell>
          <cell r="W1637">
            <v>29722</v>
          </cell>
          <cell r="X1637">
            <v>15325.02418690125</v>
          </cell>
          <cell r="Y1637">
            <v>10086.659579179272</v>
          </cell>
          <cell r="Z1637">
            <v>1545.1668285623989</v>
          </cell>
          <cell r="AA1637">
            <v>1542.2586681728249</v>
          </cell>
          <cell r="AB1637">
            <v>5952.7271044378394</v>
          </cell>
          <cell r="AC1637">
            <v>2320.4636327464154</v>
          </cell>
          <cell r="AD1637">
            <v>36772.300000000003</v>
          </cell>
          <cell r="AE1637">
            <v>12589.718499893683</v>
          </cell>
          <cell r="AF1637">
            <v>10201.7449197763</v>
          </cell>
          <cell r="AG1637">
            <v>1564.9606032127929</v>
          </cell>
          <cell r="AH1637">
            <v>1560.3782145522334</v>
          </cell>
          <cell r="AI1637">
            <v>6015.8377042395468</v>
          </cell>
          <cell r="AJ1637">
            <v>2341.9300583254449</v>
          </cell>
          <cell r="AK1637">
            <v>34274.570000000007</v>
          </cell>
        </row>
        <row r="1638">
          <cell r="B1638">
            <v>40103</v>
          </cell>
          <cell r="D1638">
            <v>4493.07</v>
          </cell>
          <cell r="E1638">
            <v>29671</v>
          </cell>
          <cell r="F1638">
            <v>34164.07</v>
          </cell>
          <cell r="G1638">
            <v>34164.07</v>
          </cell>
          <cell r="H1638">
            <v>37603.1</v>
          </cell>
          <cell r="I1638">
            <v>29671</v>
          </cell>
          <cell r="J1638">
            <v>14545</v>
          </cell>
          <cell r="K1638">
            <v>4000</v>
          </cell>
          <cell r="L1638">
            <v>1600</v>
          </cell>
          <cell r="M1638">
            <v>1409</v>
          </cell>
          <cell r="N1638">
            <v>5800</v>
          </cell>
          <cell r="O1638">
            <v>2317</v>
          </cell>
          <cell r="P1638">
            <v>29671</v>
          </cell>
          <cell r="Q1638">
            <v>14545</v>
          </cell>
          <cell r="R1638">
            <v>4000</v>
          </cell>
          <cell r="S1638">
            <v>1600</v>
          </cell>
          <cell r="T1638">
            <v>1409</v>
          </cell>
          <cell r="U1638">
            <v>5800</v>
          </cell>
          <cell r="V1638">
            <v>2317</v>
          </cell>
          <cell r="W1638">
            <v>29671</v>
          </cell>
          <cell r="X1638">
            <v>15490.441261665659</v>
          </cell>
          <cell r="Y1638">
            <v>10677.775261693132</v>
          </cell>
          <cell r="Z1638">
            <v>1563.0374783214475</v>
          </cell>
          <cell r="AA1638">
            <v>1560.2094929025268</v>
          </cell>
          <cell r="AB1638">
            <v>5952.4931830582509</v>
          </cell>
          <cell r="AC1638">
            <v>2359.1433223589747</v>
          </cell>
          <cell r="AD1638">
            <v>37603.099999999991</v>
          </cell>
          <cell r="AE1638">
            <v>12591.586388723434</v>
          </cell>
          <cell r="AF1638">
            <v>10203.258514014309</v>
          </cell>
          <cell r="AG1638">
            <v>1565.1927904876525</v>
          </cell>
          <cell r="AH1638">
            <v>1560.6097219554506</v>
          </cell>
          <cell r="AI1638">
            <v>5924.829243070586</v>
          </cell>
          <cell r="AJ1638">
            <v>2318.593341748563</v>
          </cell>
          <cell r="AK1638">
            <v>34164.07</v>
          </cell>
        </row>
        <row r="1639">
          <cell r="B1639">
            <v>40104</v>
          </cell>
          <cell r="D1639">
            <v>4316.8600000000079</v>
          </cell>
          <cell r="E1639">
            <v>29771</v>
          </cell>
          <cell r="F1639">
            <v>34087.860000000008</v>
          </cell>
          <cell r="G1639">
            <v>34087.860000000008</v>
          </cell>
          <cell r="H1639">
            <v>37413.5</v>
          </cell>
          <cell r="I1639">
            <v>29771</v>
          </cell>
          <cell r="J1639">
            <v>14545</v>
          </cell>
          <cell r="K1639">
            <v>4000</v>
          </cell>
          <cell r="L1639">
            <v>1600</v>
          </cell>
          <cell r="M1639">
            <v>1409</v>
          </cell>
          <cell r="N1639">
            <v>5900</v>
          </cell>
          <cell r="O1639">
            <v>2317</v>
          </cell>
          <cell r="P1639">
            <v>29771</v>
          </cell>
          <cell r="Q1639">
            <v>14545</v>
          </cell>
          <cell r="R1639">
            <v>4000</v>
          </cell>
          <cell r="S1639">
            <v>1600</v>
          </cell>
          <cell r="T1639">
            <v>1409</v>
          </cell>
          <cell r="U1639">
            <v>5900</v>
          </cell>
          <cell r="V1639">
            <v>2317</v>
          </cell>
          <cell r="W1639">
            <v>29771</v>
          </cell>
          <cell r="X1639">
            <v>15320.992271255522</v>
          </cell>
          <cell r="Y1639">
            <v>10666.078328861173</v>
          </cell>
          <cell r="Z1639">
            <v>1571.0984472130738</v>
          </cell>
          <cell r="AA1639">
            <v>1567.5425286245179</v>
          </cell>
          <cell r="AB1639">
            <v>5934.7404893095927</v>
          </cell>
          <cell r="AC1639">
            <v>2353.0479347361243</v>
          </cell>
          <cell r="AD1639">
            <v>37413.500000000007</v>
          </cell>
          <cell r="AE1639">
            <v>12606.568630555663</v>
          </cell>
          <cell r="AF1639">
            <v>10215.192659971228</v>
          </cell>
          <cell r="AG1639">
            <v>1566.2033182298753</v>
          </cell>
          <cell r="AH1639">
            <v>1561.6497049098496</v>
          </cell>
          <cell r="AI1639">
            <v>5855.5872337645642</v>
          </cell>
          <cell r="AJ1639">
            <v>2282.6584525688236</v>
          </cell>
          <cell r="AK1639">
            <v>34087.860000000008</v>
          </cell>
        </row>
        <row r="1640">
          <cell r="B1640">
            <v>40105</v>
          </cell>
          <cell r="D1640">
            <v>4417</v>
          </cell>
          <cell r="E1640">
            <v>29871</v>
          </cell>
          <cell r="F1640">
            <v>34288</v>
          </cell>
          <cell r="G1640">
            <v>34288</v>
          </cell>
          <cell r="H1640">
            <v>37790</v>
          </cell>
          <cell r="I1640">
            <v>29871</v>
          </cell>
          <cell r="J1640">
            <v>14545</v>
          </cell>
          <cell r="K1640">
            <v>4000</v>
          </cell>
          <cell r="L1640">
            <v>1600</v>
          </cell>
          <cell r="M1640">
            <v>1409</v>
          </cell>
          <cell r="N1640">
            <v>6000</v>
          </cell>
          <cell r="O1640">
            <v>2317</v>
          </cell>
          <cell r="P1640">
            <v>29871</v>
          </cell>
          <cell r="Q1640">
            <v>14545</v>
          </cell>
          <cell r="R1640">
            <v>4000</v>
          </cell>
          <cell r="S1640">
            <v>1600</v>
          </cell>
          <cell r="T1640">
            <v>1409</v>
          </cell>
          <cell r="U1640">
            <v>6000</v>
          </cell>
          <cell r="V1640">
            <v>2317</v>
          </cell>
          <cell r="W1640">
            <v>29871</v>
          </cell>
          <cell r="X1640">
            <v>15318.242074317586</v>
          </cell>
          <cell r="Y1640">
            <v>10809.783365494617</v>
          </cell>
          <cell r="Z1640">
            <v>1566.156843632278</v>
          </cell>
          <cell r="AA1640">
            <v>1563.9014983305644</v>
          </cell>
          <cell r="AB1640">
            <v>6154.6130173614274</v>
          </cell>
          <cell r="AC1640">
            <v>2377.3032008635296</v>
          </cell>
          <cell r="AD1640">
            <v>37790</v>
          </cell>
          <cell r="AE1640">
            <v>12603.338779073101</v>
          </cell>
          <cell r="AF1640">
            <v>10212.575488231292</v>
          </cell>
          <cell r="AG1640">
            <v>1565.8020509018954</v>
          </cell>
          <cell r="AH1640">
            <v>1561.2496042351568</v>
          </cell>
          <cell r="AI1640">
            <v>5991.9183226383893</v>
          </cell>
          <cell r="AJ1640">
            <v>2353.1157549201644</v>
          </cell>
          <cell r="AK1640">
            <v>34288</v>
          </cell>
        </row>
        <row r="1641">
          <cell r="B1641">
            <v>40106</v>
          </cell>
          <cell r="D1641">
            <v>3834</v>
          </cell>
          <cell r="E1641">
            <v>30563</v>
          </cell>
          <cell r="F1641">
            <v>34397</v>
          </cell>
          <cell r="G1641">
            <v>34397</v>
          </cell>
          <cell r="H1641">
            <v>37366.800000000003</v>
          </cell>
          <cell r="I1641">
            <v>30563</v>
          </cell>
          <cell r="J1641">
            <v>15200</v>
          </cell>
          <cell r="K1641">
            <v>4000</v>
          </cell>
          <cell r="L1641">
            <v>1600</v>
          </cell>
          <cell r="M1641">
            <v>1409</v>
          </cell>
          <cell r="N1641">
            <v>6100</v>
          </cell>
          <cell r="O1641">
            <v>2254</v>
          </cell>
          <cell r="P1641">
            <v>30563</v>
          </cell>
          <cell r="Q1641">
            <v>15200</v>
          </cell>
          <cell r="R1641">
            <v>4000</v>
          </cell>
          <cell r="S1641">
            <v>1600</v>
          </cell>
          <cell r="T1641">
            <v>1409</v>
          </cell>
          <cell r="U1641">
            <v>6100</v>
          </cell>
          <cell r="V1641">
            <v>2254</v>
          </cell>
          <cell r="W1641">
            <v>30563</v>
          </cell>
          <cell r="X1641">
            <v>14706.992734257408</v>
          </cell>
          <cell r="Y1641">
            <v>10949.019390431687</v>
          </cell>
          <cell r="Z1641">
            <v>1577.8027285838602</v>
          </cell>
          <cell r="AA1641">
            <v>1573.9348882499114</v>
          </cell>
          <cell r="AB1641">
            <v>6210.6470656527781</v>
          </cell>
          <cell r="AC1641">
            <v>2348.4031928243558</v>
          </cell>
          <cell r="AD1641">
            <v>37366.800000000003</v>
          </cell>
          <cell r="AE1641">
            <v>12601.451838883224</v>
          </cell>
          <cell r="AF1641">
            <v>10211.046487109548</v>
          </cell>
          <cell r="AG1641">
            <v>1565.5676229561716</v>
          </cell>
          <cell r="AH1641">
            <v>1561.0158578703004</v>
          </cell>
          <cell r="AI1641">
            <v>6128.8319048336243</v>
          </cell>
          <cell r="AJ1641">
            <v>2329.0862883471277</v>
          </cell>
          <cell r="AK1641">
            <v>34397</v>
          </cell>
        </row>
        <row r="1642">
          <cell r="B1642">
            <v>40107</v>
          </cell>
          <cell r="D1642">
            <v>3825.070000000007</v>
          </cell>
          <cell r="E1642">
            <v>30570</v>
          </cell>
          <cell r="F1642">
            <v>34395.070000000007</v>
          </cell>
          <cell r="G1642">
            <v>34395.070000000007</v>
          </cell>
          <cell r="H1642">
            <v>37713.599999999999</v>
          </cell>
          <cell r="I1642">
            <v>30570</v>
          </cell>
          <cell r="J1642">
            <v>15200</v>
          </cell>
          <cell r="K1642">
            <v>4000</v>
          </cell>
          <cell r="L1642">
            <v>1600</v>
          </cell>
          <cell r="M1642">
            <v>1409</v>
          </cell>
          <cell r="N1642">
            <v>6100</v>
          </cell>
          <cell r="O1642">
            <v>2261</v>
          </cell>
          <cell r="P1642">
            <v>30570</v>
          </cell>
          <cell r="Q1642">
            <v>15200</v>
          </cell>
          <cell r="R1642">
            <v>4000</v>
          </cell>
          <cell r="S1642">
            <v>1600</v>
          </cell>
          <cell r="T1642">
            <v>1409</v>
          </cell>
          <cell r="U1642">
            <v>6100</v>
          </cell>
          <cell r="V1642">
            <v>2261</v>
          </cell>
          <cell r="W1642">
            <v>30570</v>
          </cell>
          <cell r="X1642">
            <v>15017.409882987249</v>
          </cell>
          <cell r="Y1642">
            <v>10955.00983128301</v>
          </cell>
          <cell r="Z1642">
            <v>1585.5349738684968</v>
          </cell>
          <cell r="AA1642">
            <v>1581.7461411170684</v>
          </cell>
          <cell r="AB1642">
            <v>6208.2945447854827</v>
          </cell>
          <cell r="AC1642">
            <v>2365.604625958686</v>
          </cell>
          <cell r="AD1642">
            <v>37713.599999999999</v>
          </cell>
          <cell r="AE1642">
            <v>12596.995533566533</v>
          </cell>
          <cell r="AF1642">
            <v>10207.504181685106</v>
          </cell>
          <cell r="AG1642">
            <v>1565.2975096968432</v>
          </cell>
          <cell r="AH1642">
            <v>1560.7357353305229</v>
          </cell>
          <cell r="AI1642">
            <v>6129.4675562097682</v>
          </cell>
          <cell r="AJ1642">
            <v>2335.0694835112313</v>
          </cell>
          <cell r="AK1642">
            <v>34395.070000000007</v>
          </cell>
        </row>
        <row r="1643">
          <cell r="B1643">
            <v>40108</v>
          </cell>
          <cell r="D1643">
            <v>3798.7900000000081</v>
          </cell>
          <cell r="E1643">
            <v>30577</v>
          </cell>
          <cell r="F1643">
            <v>34375.790000000008</v>
          </cell>
          <cell r="G1643">
            <v>34375.790000000008</v>
          </cell>
          <cell r="H1643">
            <v>36868.5</v>
          </cell>
          <cell r="I1643">
            <v>30577</v>
          </cell>
          <cell r="J1643">
            <v>15200</v>
          </cell>
          <cell r="K1643">
            <v>4000</v>
          </cell>
          <cell r="L1643">
            <v>1600</v>
          </cell>
          <cell r="M1643">
            <v>1409</v>
          </cell>
          <cell r="N1643">
            <v>6100</v>
          </cell>
          <cell r="O1643">
            <v>2268</v>
          </cell>
          <cell r="P1643">
            <v>30577</v>
          </cell>
          <cell r="Q1643">
            <v>15200</v>
          </cell>
          <cell r="R1643">
            <v>4000</v>
          </cell>
          <cell r="S1643">
            <v>1600</v>
          </cell>
          <cell r="T1643">
            <v>1409</v>
          </cell>
          <cell r="U1643">
            <v>6100</v>
          </cell>
          <cell r="V1643">
            <v>2268</v>
          </cell>
          <cell r="W1643">
            <v>30577</v>
          </cell>
          <cell r="X1643">
            <v>14819.557899046787</v>
          </cell>
          <cell r="Y1643">
            <v>10458.996600746339</v>
          </cell>
          <cell r="Z1643">
            <v>1567.0791800027332</v>
          </cell>
          <cell r="AA1643">
            <v>1563.9890584181992</v>
          </cell>
          <cell r="AB1643">
            <v>6109.8111812482011</v>
          </cell>
          <cell r="AC1643">
            <v>2349.0660805377429</v>
          </cell>
          <cell r="AD1643">
            <v>36868.5</v>
          </cell>
          <cell r="AE1643">
            <v>12602.583220318114</v>
          </cell>
          <cell r="AF1643">
            <v>10211.963253572178</v>
          </cell>
          <cell r="AG1643">
            <v>1565.7081824858453</v>
          </cell>
          <cell r="AH1643">
            <v>1561.1560087341647</v>
          </cell>
          <cell r="AI1643">
            <v>6093.2442920189387</v>
          </cell>
          <cell r="AJ1643">
            <v>2341.1350428707628</v>
          </cell>
          <cell r="AK1643">
            <v>34375.790000000008</v>
          </cell>
        </row>
        <row r="1644">
          <cell r="B1644">
            <v>40109</v>
          </cell>
          <cell r="D1644">
            <v>3807.9699999999939</v>
          </cell>
          <cell r="E1644">
            <v>30577</v>
          </cell>
          <cell r="F1644">
            <v>34384.969999999994</v>
          </cell>
          <cell r="G1644">
            <v>34384.969999999994</v>
          </cell>
          <cell r="H1644">
            <v>37143.5</v>
          </cell>
          <cell r="I1644">
            <v>30577</v>
          </cell>
          <cell r="J1644">
            <v>15200</v>
          </cell>
          <cell r="K1644">
            <v>4000</v>
          </cell>
          <cell r="L1644">
            <v>1600</v>
          </cell>
          <cell r="M1644">
            <v>1409</v>
          </cell>
          <cell r="N1644">
            <v>6100</v>
          </cell>
          <cell r="O1644">
            <v>2268</v>
          </cell>
          <cell r="P1644">
            <v>30577</v>
          </cell>
          <cell r="Q1644">
            <v>15200</v>
          </cell>
          <cell r="R1644">
            <v>4000</v>
          </cell>
          <cell r="S1644">
            <v>1600</v>
          </cell>
          <cell r="T1644">
            <v>1409</v>
          </cell>
          <cell r="U1644">
            <v>6100</v>
          </cell>
          <cell r="V1644">
            <v>2268</v>
          </cell>
          <cell r="W1644">
            <v>30577</v>
          </cell>
          <cell r="X1644">
            <v>14892.265009028251</v>
          </cell>
          <cell r="Y1644">
            <v>10563.049999305646</v>
          </cell>
          <cell r="Z1644">
            <v>1575.0988746083065</v>
          </cell>
          <cell r="AA1644">
            <v>1571.6502544986463</v>
          </cell>
          <cell r="AB1644">
            <v>6179.9241783210218</v>
          </cell>
          <cell r="AC1644">
            <v>2361.5116842381276</v>
          </cell>
          <cell r="AD1644">
            <v>37143.5</v>
          </cell>
          <cell r="AE1644">
            <v>12587.779051797535</v>
          </cell>
          <cell r="AF1644">
            <v>10200.173339382171</v>
          </cell>
          <cell r="AG1644">
            <v>1564.7195207880768</v>
          </cell>
          <cell r="AH1644">
            <v>1560.1378380452045</v>
          </cell>
          <cell r="AI1644">
            <v>6130.5909663518769</v>
          </cell>
          <cell r="AJ1644">
            <v>2341.5692836351318</v>
          </cell>
          <cell r="AK1644">
            <v>34384.969999999994</v>
          </cell>
        </row>
        <row r="1645">
          <cell r="B1645">
            <v>40110</v>
          </cell>
          <cell r="D1645">
            <v>4461.5199999999895</v>
          </cell>
          <cell r="E1645">
            <v>29787</v>
          </cell>
          <cell r="F1645">
            <v>34248.51999999999</v>
          </cell>
          <cell r="G1645">
            <v>34248.51999999999</v>
          </cell>
          <cell r="H1645">
            <v>35331.5</v>
          </cell>
          <cell r="I1645">
            <v>29787</v>
          </cell>
          <cell r="J1645">
            <v>14545</v>
          </cell>
          <cell r="K1645">
            <v>4000</v>
          </cell>
          <cell r="L1645">
            <v>1600</v>
          </cell>
          <cell r="M1645">
            <v>1409</v>
          </cell>
          <cell r="N1645">
            <v>6000</v>
          </cell>
          <cell r="O1645">
            <v>2233</v>
          </cell>
          <cell r="P1645">
            <v>29787</v>
          </cell>
          <cell r="Q1645">
            <v>14545</v>
          </cell>
          <cell r="R1645">
            <v>4000</v>
          </cell>
          <cell r="S1645">
            <v>1600</v>
          </cell>
          <cell r="T1645">
            <v>1409</v>
          </cell>
          <cell r="U1645">
            <v>6000</v>
          </cell>
          <cell r="V1645">
            <v>2233</v>
          </cell>
          <cell r="W1645">
            <v>29787</v>
          </cell>
          <cell r="X1645">
            <v>14127.028032211309</v>
          </cell>
          <cell r="Y1645">
            <v>10005.1646605603</v>
          </cell>
          <cell r="Z1645">
            <v>1539.471069517743</v>
          </cell>
          <cell r="AA1645">
            <v>1535.7386269834399</v>
          </cell>
          <cell r="AB1645">
            <v>5820.2407074363327</v>
          </cell>
          <cell r="AC1645">
            <v>2303.856903290869</v>
          </cell>
          <cell r="AD1645">
            <v>35331.499999999993</v>
          </cell>
          <cell r="AE1645">
            <v>12604.123013852053</v>
          </cell>
          <cell r="AF1645">
            <v>10213.210959277571</v>
          </cell>
          <cell r="AG1645">
            <v>1565.8994819435263</v>
          </cell>
          <cell r="AH1645">
            <v>1561.346752003675</v>
          </cell>
          <cell r="AI1645">
            <v>5992.2911659637666</v>
          </cell>
          <cell r="AJ1645">
            <v>2311.6486269594006</v>
          </cell>
          <cell r="AK1645">
            <v>34248.51999999999</v>
          </cell>
        </row>
        <row r="1646">
          <cell r="B1646">
            <v>40111</v>
          </cell>
          <cell r="D1646">
            <v>4651.6900000000023</v>
          </cell>
          <cell r="E1646">
            <v>29466</v>
          </cell>
          <cell r="F1646">
            <v>34117.69</v>
          </cell>
          <cell r="G1646">
            <v>34117.69</v>
          </cell>
          <cell r="H1646">
            <v>36274.199999999997</v>
          </cell>
          <cell r="I1646">
            <v>29466</v>
          </cell>
          <cell r="J1646">
            <v>14545</v>
          </cell>
          <cell r="K1646">
            <v>4000</v>
          </cell>
          <cell r="L1646">
            <v>1600</v>
          </cell>
          <cell r="M1646">
            <v>1409</v>
          </cell>
          <cell r="N1646">
            <v>5700</v>
          </cell>
          <cell r="O1646">
            <v>2212</v>
          </cell>
          <cell r="P1646">
            <v>29466</v>
          </cell>
          <cell r="Q1646">
            <v>14545</v>
          </cell>
          <cell r="R1646">
            <v>4000</v>
          </cell>
          <cell r="S1646">
            <v>1600</v>
          </cell>
          <cell r="T1646">
            <v>1409</v>
          </cell>
          <cell r="U1646">
            <v>5700</v>
          </cell>
          <cell r="V1646">
            <v>2212</v>
          </cell>
          <cell r="W1646">
            <v>29466</v>
          </cell>
          <cell r="X1646">
            <v>14735.858059681443</v>
          </cell>
          <cell r="Y1646">
            <v>10353.906555396168</v>
          </cell>
          <cell r="Z1646">
            <v>1528.5432679969049</v>
          </cell>
          <cell r="AA1646">
            <v>1525.0396740288472</v>
          </cell>
          <cell r="AB1646">
            <v>5864.4999625925448</v>
          </cell>
          <cell r="AC1646">
            <v>2266.3524803040941</v>
          </cell>
          <cell r="AD1646">
            <v>36274.200000000004</v>
          </cell>
          <cell r="AE1646">
            <v>12606.661555704635</v>
          </cell>
          <cell r="AF1646">
            <v>10215.267957883572</v>
          </cell>
          <cell r="AG1646">
            <v>1566.2148629793573</v>
          </cell>
          <cell r="AH1646">
            <v>1561.6612160938778</v>
          </cell>
          <cell r="AI1646">
            <v>5873.3656525789784</v>
          </cell>
          <cell r="AJ1646">
            <v>2294.518754759582</v>
          </cell>
          <cell r="AK1646">
            <v>34117.69</v>
          </cell>
        </row>
        <row r="1647">
          <cell r="B1647">
            <v>40112</v>
          </cell>
          <cell r="D1647">
            <v>4717.7200000000084</v>
          </cell>
          <cell r="E1647">
            <v>29522</v>
          </cell>
          <cell r="F1647">
            <v>34239.720000000008</v>
          </cell>
          <cell r="G1647">
            <v>34239.720000000008</v>
          </cell>
          <cell r="H1647">
            <v>36310.9</v>
          </cell>
          <cell r="I1647">
            <v>29522</v>
          </cell>
          <cell r="J1647">
            <v>14545</v>
          </cell>
          <cell r="K1647">
            <v>4000</v>
          </cell>
          <cell r="L1647">
            <v>1600</v>
          </cell>
          <cell r="M1647">
            <v>1409</v>
          </cell>
          <cell r="N1647">
            <v>5700</v>
          </cell>
          <cell r="O1647">
            <v>2268</v>
          </cell>
          <cell r="P1647">
            <v>29522</v>
          </cell>
          <cell r="Q1647">
            <v>14545</v>
          </cell>
          <cell r="R1647">
            <v>4000</v>
          </cell>
          <cell r="S1647">
            <v>1600</v>
          </cell>
          <cell r="T1647">
            <v>1409</v>
          </cell>
          <cell r="U1647">
            <v>5700</v>
          </cell>
          <cell r="V1647">
            <v>2268</v>
          </cell>
          <cell r="W1647">
            <v>29522</v>
          </cell>
          <cell r="X1647">
            <v>14147.918974825494</v>
          </cell>
          <cell r="Y1647">
            <v>10977.380357804312</v>
          </cell>
          <cell r="Z1647">
            <v>1533.6232990202568</v>
          </cell>
          <cell r="AA1647">
            <v>1529.3412052182362</v>
          </cell>
          <cell r="AB1647">
            <v>5840.5470478511579</v>
          </cell>
          <cell r="AC1647">
            <v>2282.0891152805525</v>
          </cell>
          <cell r="AD1647">
            <v>36310.900000000009</v>
          </cell>
          <cell r="AE1647">
            <v>12604.860297284617</v>
          </cell>
          <cell r="AF1647">
            <v>10213.808385312312</v>
          </cell>
          <cell r="AG1647">
            <v>1565.9910798868207</v>
          </cell>
          <cell r="AH1647">
            <v>1561.4380836331327</v>
          </cell>
          <cell r="AI1647">
            <v>5952.0641068878558</v>
          </cell>
          <cell r="AJ1647">
            <v>2341.5580469952665</v>
          </cell>
          <cell r="AK1647">
            <v>34239.720000000008</v>
          </cell>
        </row>
        <row r="1648">
          <cell r="B1648">
            <v>40113</v>
          </cell>
          <cell r="D1648">
            <v>4485.9599999999919</v>
          </cell>
          <cell r="E1648">
            <v>29906</v>
          </cell>
          <cell r="F1648">
            <v>34391.959999999992</v>
          </cell>
          <cell r="G1648">
            <v>34391.959999999992</v>
          </cell>
          <cell r="H1648">
            <v>35109.599999999999</v>
          </cell>
          <cell r="I1648">
            <v>29906</v>
          </cell>
          <cell r="J1648">
            <v>14545</v>
          </cell>
          <cell r="K1648">
            <v>4000</v>
          </cell>
          <cell r="L1648">
            <v>1600</v>
          </cell>
          <cell r="M1648">
            <v>1409</v>
          </cell>
          <cell r="N1648">
            <v>6000</v>
          </cell>
          <cell r="O1648">
            <v>2352</v>
          </cell>
          <cell r="P1648">
            <v>29906</v>
          </cell>
          <cell r="Q1648">
            <v>14545</v>
          </cell>
          <cell r="R1648">
            <v>4000</v>
          </cell>
          <cell r="S1648">
            <v>1600</v>
          </cell>
          <cell r="T1648">
            <v>1409</v>
          </cell>
          <cell r="U1648">
            <v>6000</v>
          </cell>
          <cell r="V1648">
            <v>2352</v>
          </cell>
          <cell r="W1648">
            <v>29906</v>
          </cell>
          <cell r="X1648">
            <v>13973.253778029308</v>
          </cell>
          <cell r="Y1648">
            <v>10013.011254161142</v>
          </cell>
          <cell r="Z1648">
            <v>1503.0146863330735</v>
          </cell>
          <cell r="AA1648">
            <v>1499.2897757118519</v>
          </cell>
          <cell r="AB1648">
            <v>5802.5735018130717</v>
          </cell>
          <cell r="AC1648">
            <v>2318.4570039515529</v>
          </cell>
          <cell r="AD1648">
            <v>35109.599999999999</v>
          </cell>
          <cell r="AE1648">
            <v>12603.200666194474</v>
          </cell>
          <cell r="AF1648">
            <v>10212.463574378653</v>
          </cell>
          <cell r="AG1648">
            <v>1565.7848921606762</v>
          </cell>
          <cell r="AH1648">
            <v>1561.2324953816319</v>
          </cell>
          <cell r="AI1648">
            <v>6036.9872786521673</v>
          </cell>
          <cell r="AJ1648">
            <v>2412.291093232393</v>
          </cell>
          <cell r="AK1648">
            <v>34391.959999999992</v>
          </cell>
        </row>
        <row r="1649">
          <cell r="B1649">
            <v>40114</v>
          </cell>
          <cell r="D1649">
            <v>4574</v>
          </cell>
          <cell r="E1649">
            <v>29678</v>
          </cell>
          <cell r="F1649">
            <v>34252</v>
          </cell>
          <cell r="G1649">
            <v>34252</v>
          </cell>
          <cell r="H1649">
            <v>35739.599999999999</v>
          </cell>
          <cell r="I1649">
            <v>29678</v>
          </cell>
          <cell r="J1649">
            <v>14545</v>
          </cell>
          <cell r="K1649">
            <v>4000</v>
          </cell>
          <cell r="L1649">
            <v>1600</v>
          </cell>
          <cell r="M1649">
            <v>1409</v>
          </cell>
          <cell r="N1649">
            <v>5800</v>
          </cell>
          <cell r="O1649">
            <v>2324</v>
          </cell>
          <cell r="P1649">
            <v>29678</v>
          </cell>
          <cell r="Q1649">
            <v>14545</v>
          </cell>
          <cell r="R1649">
            <v>4000</v>
          </cell>
          <cell r="S1649">
            <v>1600</v>
          </cell>
          <cell r="T1649">
            <v>1409</v>
          </cell>
          <cell r="U1649">
            <v>5800</v>
          </cell>
          <cell r="V1649">
            <v>2324</v>
          </cell>
          <cell r="W1649">
            <v>29678</v>
          </cell>
          <cell r="X1649">
            <v>14548.353767166307</v>
          </cell>
          <cell r="Y1649">
            <v>10129.945778199763</v>
          </cell>
          <cell r="Z1649">
            <v>1574.8023065550926</v>
          </cell>
          <cell r="AA1649">
            <v>1509.9235658158029</v>
          </cell>
          <cell r="AB1649">
            <v>5664.5225250734702</v>
          </cell>
          <cell r="AC1649">
            <v>2312.0520571895618</v>
          </cell>
          <cell r="AD1649">
            <v>35739.599999999999</v>
          </cell>
          <cell r="AE1649">
            <v>12598.058602327697</v>
          </cell>
          <cell r="AF1649">
            <v>10208.296923277281</v>
          </cell>
          <cell r="AG1649">
            <v>1628.0552687234092</v>
          </cell>
          <cell r="AH1649">
            <v>1560.5955177269259</v>
          </cell>
          <cell r="AI1649">
            <v>5869.3575898058489</v>
          </cell>
          <cell r="AJ1649">
            <v>2387.6360981388398</v>
          </cell>
          <cell r="AK1649">
            <v>34252</v>
          </cell>
        </row>
        <row r="1650">
          <cell r="B1650">
            <v>40115</v>
          </cell>
          <cell r="D1650">
            <v>4559.9499999999971</v>
          </cell>
          <cell r="E1650">
            <v>29736</v>
          </cell>
          <cell r="F1650">
            <v>34295.949999999997</v>
          </cell>
          <cell r="G1650">
            <v>34295.949999999997</v>
          </cell>
          <cell r="H1650">
            <v>36075.699999999997</v>
          </cell>
          <cell r="I1650">
            <v>29736</v>
          </cell>
          <cell r="J1650">
            <v>14545</v>
          </cell>
          <cell r="K1650">
            <v>4000</v>
          </cell>
          <cell r="L1650">
            <v>1600</v>
          </cell>
          <cell r="M1650">
            <v>1409</v>
          </cell>
          <cell r="N1650">
            <v>5900</v>
          </cell>
          <cell r="O1650">
            <v>2282</v>
          </cell>
          <cell r="P1650">
            <v>29736</v>
          </cell>
          <cell r="Q1650">
            <v>14545</v>
          </cell>
          <cell r="R1650">
            <v>4000</v>
          </cell>
          <cell r="S1650">
            <v>1600</v>
          </cell>
          <cell r="T1650">
            <v>1409</v>
          </cell>
          <cell r="U1650">
            <v>5900</v>
          </cell>
          <cell r="V1650">
            <v>2282</v>
          </cell>
          <cell r="W1650">
            <v>29736</v>
          </cell>
          <cell r="X1650">
            <v>14720.552016287857</v>
          </cell>
          <cell r="Y1650">
            <v>10018.994597574265</v>
          </cell>
          <cell r="Z1650">
            <v>1585.5442751492685</v>
          </cell>
          <cell r="AA1650">
            <v>1518.4853707923005</v>
          </cell>
          <cell r="AB1650">
            <v>5941.0397268831584</v>
          </cell>
          <cell r="AC1650">
            <v>2291.0840133131551</v>
          </cell>
          <cell r="AD1650">
            <v>36075.700000000004</v>
          </cell>
          <cell r="AE1650">
            <v>12598.044442477134</v>
          </cell>
          <cell r="AF1650">
            <v>10208.285449449171</v>
          </cell>
          <cell r="AG1650">
            <v>1628.0534388367544</v>
          </cell>
          <cell r="AH1650">
            <v>1560.5937636630642</v>
          </cell>
          <cell r="AI1650">
            <v>5948.8456337115904</v>
          </cell>
          <cell r="AJ1650">
            <v>2352.1272718622849</v>
          </cell>
          <cell r="AK1650">
            <v>34295.949999999997</v>
          </cell>
        </row>
        <row r="1651">
          <cell r="B1651">
            <v>40116</v>
          </cell>
          <cell r="D1651">
            <v>4518.3000000000029</v>
          </cell>
          <cell r="E1651">
            <v>29750</v>
          </cell>
          <cell r="F1651">
            <v>34268.300000000003</v>
          </cell>
          <cell r="G1651">
            <v>34268.300000000003</v>
          </cell>
          <cell r="H1651">
            <v>35199.5</v>
          </cell>
          <cell r="I1651">
            <v>29750</v>
          </cell>
          <cell r="J1651">
            <v>14545</v>
          </cell>
          <cell r="K1651">
            <v>4000</v>
          </cell>
          <cell r="L1651">
            <v>1600</v>
          </cell>
          <cell r="M1651">
            <v>1409</v>
          </cell>
          <cell r="N1651">
            <v>5900</v>
          </cell>
          <cell r="O1651">
            <v>2296</v>
          </cell>
          <cell r="P1651">
            <v>29750</v>
          </cell>
          <cell r="Q1651">
            <v>14545</v>
          </cell>
          <cell r="R1651">
            <v>4000</v>
          </cell>
          <cell r="S1651">
            <v>1600</v>
          </cell>
          <cell r="T1651">
            <v>1409</v>
          </cell>
          <cell r="U1651">
            <v>5900</v>
          </cell>
          <cell r="V1651">
            <v>2296</v>
          </cell>
          <cell r="W1651">
            <v>29750</v>
          </cell>
          <cell r="X1651">
            <v>14006.324297340094</v>
          </cell>
          <cell r="Y1651">
            <v>9996.0934783978155</v>
          </cell>
          <cell r="Z1651">
            <v>1591.7371750307875</v>
          </cell>
          <cell r="AA1651">
            <v>1526.5475148545199</v>
          </cell>
          <cell r="AB1651">
            <v>5765.4814962629625</v>
          </cell>
          <cell r="AC1651">
            <v>2313.3160381138314</v>
          </cell>
          <cell r="AD1651">
            <v>35199.500000000007</v>
          </cell>
          <cell r="AE1651">
            <v>12598.140739973886</v>
          </cell>
          <cell r="AF1651">
            <v>10208.363479999023</v>
          </cell>
          <cell r="AG1651">
            <v>1628.0658834245992</v>
          </cell>
          <cell r="AH1651">
            <v>1560.6056925996206</v>
          </cell>
          <cell r="AI1651">
            <v>5909.1434814958493</v>
          </cell>
          <cell r="AJ1651">
            <v>2363.9807225070272</v>
          </cell>
          <cell r="AK1651">
            <v>34268.300000000003</v>
          </cell>
        </row>
        <row r="1652">
          <cell r="B1652">
            <v>40117</v>
          </cell>
          <cell r="D1652">
            <v>4520.1399999999994</v>
          </cell>
          <cell r="E1652">
            <v>29422</v>
          </cell>
          <cell r="F1652">
            <v>33942.14</v>
          </cell>
          <cell r="G1652">
            <v>33942.14</v>
          </cell>
          <cell r="H1652">
            <v>33254.9</v>
          </cell>
          <cell r="I1652">
            <v>29422</v>
          </cell>
          <cell r="J1652">
            <v>14545</v>
          </cell>
          <cell r="K1652">
            <v>4000</v>
          </cell>
          <cell r="L1652">
            <v>1600</v>
          </cell>
          <cell r="M1652">
            <v>1409</v>
          </cell>
          <cell r="N1652">
            <v>5600</v>
          </cell>
          <cell r="O1652">
            <v>2268</v>
          </cell>
          <cell r="P1652">
            <v>29422</v>
          </cell>
          <cell r="Q1652">
            <v>14545</v>
          </cell>
          <cell r="R1652">
            <v>4000</v>
          </cell>
          <cell r="S1652">
            <v>1600</v>
          </cell>
          <cell r="T1652">
            <v>1409</v>
          </cell>
          <cell r="U1652">
            <v>5600</v>
          </cell>
          <cell r="V1652">
            <v>2268</v>
          </cell>
          <cell r="W1652">
            <v>29422</v>
          </cell>
          <cell r="X1652">
            <v>12468.859549080405</v>
          </cell>
          <cell r="Y1652">
            <v>9945.7083390535172</v>
          </cell>
          <cell r="Z1652">
            <v>1587.5416716904024</v>
          </cell>
          <cell r="AA1652">
            <v>1521.3733030942858</v>
          </cell>
          <cell r="AB1652">
            <v>5448.7480885645991</v>
          </cell>
          <cell r="AC1652">
            <v>2282.6690485167933</v>
          </cell>
          <cell r="AD1652">
            <v>33254.900000000009</v>
          </cell>
          <cell r="AE1652">
            <v>12603.752555199908</v>
          </cell>
          <cell r="AF1652">
            <v>10212.910773984084</v>
          </cell>
          <cell r="AG1652">
            <v>1628.791101939152</v>
          </cell>
          <cell r="AH1652">
            <v>1561.3008611144285</v>
          </cell>
          <cell r="AI1652">
            <v>5594.0324418969258</v>
          </cell>
          <cell r="AJ1652">
            <v>2341.3522658655061</v>
          </cell>
          <cell r="AK1652">
            <v>33942.14</v>
          </cell>
        </row>
        <row r="1653">
          <cell r="B1653">
            <v>40118</v>
          </cell>
          <cell r="D1653">
            <v>5629.5799999999945</v>
          </cell>
          <cell r="E1653">
            <v>29967</v>
          </cell>
          <cell r="F1653">
            <v>35596.579999999994</v>
          </cell>
          <cell r="G1653">
            <v>35596.579999999994</v>
          </cell>
          <cell r="H1653">
            <v>34959</v>
          </cell>
          <cell r="I1653">
            <v>29967</v>
          </cell>
          <cell r="J1653">
            <v>14500</v>
          </cell>
          <cell r="K1653">
            <v>4000</v>
          </cell>
          <cell r="L1653">
            <v>1600</v>
          </cell>
          <cell r="M1653">
            <v>1385</v>
          </cell>
          <cell r="N1653">
            <v>6200</v>
          </cell>
          <cell r="O1653">
            <v>2282</v>
          </cell>
          <cell r="P1653">
            <v>29967</v>
          </cell>
          <cell r="Q1653">
            <v>14500</v>
          </cell>
          <cell r="R1653">
            <v>4000</v>
          </cell>
          <cell r="S1653">
            <v>1600</v>
          </cell>
          <cell r="T1653">
            <v>1385</v>
          </cell>
          <cell r="U1653">
            <v>6200</v>
          </cell>
          <cell r="V1653">
            <v>2282</v>
          </cell>
          <cell r="W1653">
            <v>29967</v>
          </cell>
          <cell r="X1653">
            <v>13460.088705802167</v>
          </cell>
          <cell r="Y1653">
            <v>10098.00657389243</v>
          </cell>
          <cell r="Z1653">
            <v>1601.9993224434065</v>
          </cell>
          <cell r="AA1653">
            <v>1548.5185582784154</v>
          </cell>
          <cell r="AB1653">
            <v>5968.6018304319168</v>
          </cell>
          <cell r="AC1653">
            <v>2281.7850091516616</v>
          </cell>
          <cell r="AD1653">
            <v>34958.999999999993</v>
          </cell>
          <cell r="AE1653">
            <v>12997.90094907885</v>
          </cell>
          <cell r="AF1653">
            <v>10636.846865689806</v>
          </cell>
          <cell r="AG1653">
            <v>1679.6749874031964</v>
          </cell>
          <cell r="AH1653">
            <v>1626.1101794063013</v>
          </cell>
          <cell r="AI1653">
            <v>6261.9017426157825</v>
          </cell>
          <cell r="AJ1653">
            <v>2394.1452758060609</v>
          </cell>
          <cell r="AK1653">
            <v>35596.579999999994</v>
          </cell>
        </row>
        <row r="1654">
          <cell r="B1654">
            <v>40119</v>
          </cell>
          <cell r="D1654">
            <v>4717.9399999999951</v>
          </cell>
          <cell r="E1654">
            <v>29725</v>
          </cell>
          <cell r="F1654">
            <v>34442.939999999995</v>
          </cell>
          <cell r="G1654">
            <v>34442.939999999995</v>
          </cell>
          <cell r="H1654">
            <v>36158.6</v>
          </cell>
          <cell r="I1654">
            <v>29725</v>
          </cell>
          <cell r="J1654">
            <v>14500</v>
          </cell>
          <cell r="K1654">
            <v>4000</v>
          </cell>
          <cell r="L1654">
            <v>1600</v>
          </cell>
          <cell r="M1654">
            <v>1385</v>
          </cell>
          <cell r="N1654">
            <v>6000</v>
          </cell>
          <cell r="O1654">
            <v>2240</v>
          </cell>
          <cell r="P1654">
            <v>29725</v>
          </cell>
          <cell r="Q1654">
            <v>14500</v>
          </cell>
          <cell r="R1654">
            <v>4000</v>
          </cell>
          <cell r="S1654">
            <v>1600</v>
          </cell>
          <cell r="T1654">
            <v>1385</v>
          </cell>
          <cell r="U1654">
            <v>6000</v>
          </cell>
          <cell r="V1654">
            <v>2240</v>
          </cell>
          <cell r="W1654">
            <v>29725</v>
          </cell>
          <cell r="X1654">
            <v>13989.343414298144</v>
          </cell>
          <cell r="Y1654">
            <v>10961.114668017655</v>
          </cell>
          <cell r="Z1654">
            <v>1576.2275981755256</v>
          </cell>
          <cell r="AA1654">
            <v>1515.1642245357536</v>
          </cell>
          <cell r="AB1654">
            <v>5817.8409841880066</v>
          </cell>
          <cell r="AC1654">
            <v>2298.9091107849108</v>
          </cell>
          <cell r="AD1654">
            <v>36158.6</v>
          </cell>
          <cell r="AE1654">
            <v>12597.787394948731</v>
          </cell>
          <cell r="AF1654">
            <v>10208.077161999798</v>
          </cell>
          <cell r="AG1654">
            <v>1619.6378282668347</v>
          </cell>
          <cell r="AH1654">
            <v>1560.5619216758716</v>
          </cell>
          <cell r="AI1654">
            <v>6081.1261347072559</v>
          </cell>
          <cell r="AJ1654">
            <v>2375.7495584015082</v>
          </cell>
          <cell r="AK1654">
            <v>34442.939999999995</v>
          </cell>
        </row>
        <row r="1655">
          <cell r="B1655">
            <v>40120</v>
          </cell>
          <cell r="D1655">
            <v>8817</v>
          </cell>
          <cell r="E1655">
            <v>25555</v>
          </cell>
          <cell r="F1655">
            <v>34372</v>
          </cell>
          <cell r="G1655">
            <v>34372</v>
          </cell>
          <cell r="H1655">
            <v>37660.5</v>
          </cell>
          <cell r="I1655">
            <v>25555</v>
          </cell>
          <cell r="J1655">
            <v>14300</v>
          </cell>
          <cell r="K1655">
            <v>4000</v>
          </cell>
          <cell r="L1655">
            <v>1600</v>
          </cell>
          <cell r="M1655">
            <v>1385</v>
          </cell>
          <cell r="N1655">
            <v>2000</v>
          </cell>
          <cell r="O1655">
            <v>2270</v>
          </cell>
          <cell r="P1655">
            <v>25555</v>
          </cell>
          <cell r="Q1655">
            <v>14300</v>
          </cell>
          <cell r="R1655">
            <v>4000</v>
          </cell>
          <cell r="S1655">
            <v>1600</v>
          </cell>
          <cell r="T1655">
            <v>1385</v>
          </cell>
          <cell r="U1655">
            <v>2000</v>
          </cell>
          <cell r="V1655">
            <v>2270</v>
          </cell>
          <cell r="W1655">
            <v>25555</v>
          </cell>
          <cell r="X1655">
            <v>14929.62937215509</v>
          </cell>
          <cell r="Y1655">
            <v>11201.509932258094</v>
          </cell>
          <cell r="Z1655">
            <v>1611.4302709700532</v>
          </cell>
          <cell r="AA1655">
            <v>1547.49967819934</v>
          </cell>
          <cell r="AB1655">
            <v>6044.3462108592012</v>
          </cell>
          <cell r="AC1655">
            <v>2326.084535558221</v>
          </cell>
          <cell r="AD1655">
            <v>37660.5</v>
          </cell>
          <cell r="AE1655">
            <v>12589.816018131762</v>
          </cell>
          <cell r="AF1655">
            <v>10201.755210761987</v>
          </cell>
          <cell r="AG1655">
            <v>1620.3768066288012</v>
          </cell>
          <cell r="AH1655">
            <v>1560.118158415991</v>
          </cell>
          <cell r="AI1655">
            <v>6059.047995396214</v>
          </cell>
          <cell r="AJ1655">
            <v>2340.8858106652433</v>
          </cell>
          <cell r="AK1655">
            <v>34372</v>
          </cell>
        </row>
        <row r="1656">
          <cell r="B1656">
            <v>40121</v>
          </cell>
          <cell r="D1656">
            <v>4748.9000000000087</v>
          </cell>
          <cell r="E1656">
            <v>29705</v>
          </cell>
          <cell r="F1656">
            <v>34453.900000000009</v>
          </cell>
          <cell r="G1656">
            <v>34453.900000000009</v>
          </cell>
          <cell r="H1656">
            <v>36802.400000000001</v>
          </cell>
          <cell r="I1656">
            <v>29705</v>
          </cell>
          <cell r="J1656">
            <v>14450</v>
          </cell>
          <cell r="K1656">
            <v>4000</v>
          </cell>
          <cell r="L1656">
            <v>1600</v>
          </cell>
          <cell r="M1656">
            <v>1385</v>
          </cell>
          <cell r="N1656">
            <v>6000</v>
          </cell>
          <cell r="O1656">
            <v>2270</v>
          </cell>
          <cell r="P1656">
            <v>29705</v>
          </cell>
          <cell r="Q1656">
            <v>14450</v>
          </cell>
          <cell r="R1656">
            <v>4000</v>
          </cell>
          <cell r="S1656">
            <v>1600</v>
          </cell>
          <cell r="T1656">
            <v>1385</v>
          </cell>
          <cell r="U1656">
            <v>6000</v>
          </cell>
          <cell r="V1656">
            <v>2270</v>
          </cell>
          <cell r="W1656">
            <v>29705</v>
          </cell>
          <cell r="X1656">
            <v>13887.233343776097</v>
          </cell>
          <cell r="Y1656">
            <v>11252.321959862275</v>
          </cell>
          <cell r="Z1656">
            <v>1627.905452077689</v>
          </cell>
          <cell r="AA1656">
            <v>1567.983332404644</v>
          </cell>
          <cell r="AB1656">
            <v>6090.9318437062266</v>
          </cell>
          <cell r="AC1656">
            <v>2376.0240681730684</v>
          </cell>
          <cell r="AD1656">
            <v>36802.399999999994</v>
          </cell>
          <cell r="AE1656">
            <v>12598.646013401723</v>
          </cell>
          <cell r="AF1656">
            <v>10208.77290666877</v>
          </cell>
          <cell r="AG1656">
            <v>1619.748216772603</v>
          </cell>
          <cell r="AH1656">
            <v>1560.6682837870092</v>
          </cell>
          <cell r="AI1656">
            <v>6101.9890447260923</v>
          </cell>
          <cell r="AJ1656">
            <v>2364.0755346438068</v>
          </cell>
          <cell r="AK1656">
            <v>34453.900000000009</v>
          </cell>
        </row>
        <row r="1657">
          <cell r="B1657">
            <v>40122</v>
          </cell>
          <cell r="D1657">
            <v>5972.4200000000055</v>
          </cell>
          <cell r="E1657">
            <v>29668</v>
          </cell>
          <cell r="F1657">
            <v>35640.420000000006</v>
          </cell>
          <cell r="G1657">
            <v>35640.420000000006</v>
          </cell>
          <cell r="H1657">
            <v>36041.9</v>
          </cell>
          <cell r="I1657">
            <v>29668</v>
          </cell>
          <cell r="J1657">
            <v>14450</v>
          </cell>
          <cell r="K1657">
            <v>4000</v>
          </cell>
          <cell r="L1657">
            <v>1600</v>
          </cell>
          <cell r="M1657">
            <v>1385</v>
          </cell>
          <cell r="N1657">
            <v>6000</v>
          </cell>
          <cell r="O1657">
            <v>2233</v>
          </cell>
          <cell r="P1657">
            <v>29668</v>
          </cell>
          <cell r="Q1657">
            <v>14450</v>
          </cell>
          <cell r="R1657">
            <v>4000</v>
          </cell>
          <cell r="S1657">
            <v>1600</v>
          </cell>
          <cell r="T1657">
            <v>1385</v>
          </cell>
          <cell r="U1657">
            <v>6000</v>
          </cell>
          <cell r="V1657">
            <v>2233</v>
          </cell>
          <cell r="W1657">
            <v>29668</v>
          </cell>
          <cell r="X1657">
            <v>13364.203953412896</v>
          </cell>
          <cell r="Y1657">
            <v>11136.04926908473</v>
          </cell>
          <cell r="Z1657">
            <v>1568.5601925070689</v>
          </cell>
          <cell r="AA1657">
            <v>1565.9310901814372</v>
          </cell>
          <cell r="AB1657">
            <v>6106.8897236359944</v>
          </cell>
          <cell r="AC1657">
            <v>2300.2657711778857</v>
          </cell>
          <cell r="AD1657">
            <v>36041.900000000016</v>
          </cell>
          <cell r="AE1657">
            <v>13309.133478127771</v>
          </cell>
          <cell r="AF1657">
            <v>10878.157025555029</v>
          </cell>
          <cell r="AG1657">
            <v>1577.7147881403687</v>
          </cell>
          <cell r="AH1657">
            <v>1575.256914961793</v>
          </cell>
          <cell r="AI1657">
            <v>5986.8195471648614</v>
          </cell>
          <cell r="AJ1657">
            <v>2313.3382460501821</v>
          </cell>
          <cell r="AK1657">
            <v>35640.420000000006</v>
          </cell>
        </row>
        <row r="1658">
          <cell r="B1658">
            <v>40123</v>
          </cell>
          <cell r="D1658">
            <v>4582.8399999999965</v>
          </cell>
          <cell r="E1658">
            <v>29717</v>
          </cell>
          <cell r="F1658">
            <v>34299.839999999997</v>
          </cell>
          <cell r="G1658">
            <v>34299.839999999997</v>
          </cell>
          <cell r="H1658">
            <v>36238.5</v>
          </cell>
          <cell r="I1658">
            <v>29717</v>
          </cell>
          <cell r="J1658">
            <v>14450</v>
          </cell>
          <cell r="K1658">
            <v>4000</v>
          </cell>
          <cell r="L1658">
            <v>1600</v>
          </cell>
          <cell r="M1658">
            <v>1385</v>
          </cell>
          <cell r="N1658">
            <v>6000</v>
          </cell>
          <cell r="O1658">
            <v>2282</v>
          </cell>
          <cell r="P1658">
            <v>29717</v>
          </cell>
          <cell r="Q1658">
            <v>14450</v>
          </cell>
          <cell r="R1658">
            <v>4000</v>
          </cell>
          <cell r="S1658">
            <v>1600</v>
          </cell>
          <cell r="T1658">
            <v>1385</v>
          </cell>
          <cell r="U1658">
            <v>6000</v>
          </cell>
          <cell r="V1658">
            <v>2282</v>
          </cell>
          <cell r="W1658">
            <v>29717</v>
          </cell>
          <cell r="X1658">
            <v>13960.210396706307</v>
          </cell>
          <cell r="Y1658">
            <v>10723.596260246281</v>
          </cell>
          <cell r="Z1658">
            <v>1606.6253797790143</v>
          </cell>
          <cell r="AA1658">
            <v>1546.7024873820353</v>
          </cell>
          <cell r="AB1658">
            <v>6069.2610558166616</v>
          </cell>
          <cell r="AC1658">
            <v>2332.1044200696924</v>
          </cell>
          <cell r="AD1658">
            <v>36238.499999999993</v>
          </cell>
          <cell r="AE1658">
            <v>12475.557939493963</v>
          </cell>
          <cell r="AF1658">
            <v>10209.386876104969</v>
          </cell>
          <cell r="AG1658">
            <v>1619.8456306252306</v>
          </cell>
          <cell r="AH1658">
            <v>1560.7621444924096</v>
          </cell>
          <cell r="AI1658">
            <v>6081.9063537972515</v>
          </cell>
          <cell r="AJ1658">
            <v>2352.3810554861748</v>
          </cell>
          <cell r="AK1658">
            <v>34299.839999999997</v>
          </cell>
        </row>
        <row r="1659">
          <cell r="B1659">
            <v>40124</v>
          </cell>
          <cell r="D1659">
            <v>5123.0400000000009</v>
          </cell>
          <cell r="E1659">
            <v>29055</v>
          </cell>
          <cell r="F1659">
            <v>34178.04</v>
          </cell>
          <cell r="G1659">
            <v>34178.04</v>
          </cell>
          <cell r="H1659">
            <v>35365.1</v>
          </cell>
          <cell r="I1659">
            <v>29055</v>
          </cell>
          <cell r="J1659">
            <v>13900</v>
          </cell>
          <cell r="K1659">
            <v>4000</v>
          </cell>
          <cell r="L1659">
            <v>1600</v>
          </cell>
          <cell r="M1659">
            <v>1385</v>
          </cell>
          <cell r="N1659">
            <v>5900</v>
          </cell>
          <cell r="O1659">
            <v>2270</v>
          </cell>
          <cell r="P1659">
            <v>29055</v>
          </cell>
          <cell r="Q1659">
            <v>13900</v>
          </cell>
          <cell r="R1659">
            <v>4000</v>
          </cell>
          <cell r="S1659">
            <v>1600</v>
          </cell>
          <cell r="T1659">
            <v>1385</v>
          </cell>
          <cell r="U1659">
            <v>5900</v>
          </cell>
          <cell r="V1659">
            <v>2270</v>
          </cell>
          <cell r="W1659">
            <v>29055</v>
          </cell>
          <cell r="X1659">
            <v>14157.116255843672</v>
          </cell>
          <cell r="Y1659">
            <v>10149.176948111854</v>
          </cell>
          <cell r="Z1659">
            <v>1602.2581455965587</v>
          </cell>
          <cell r="AA1659">
            <v>1544.2668458332114</v>
          </cell>
          <cell r="AB1659">
            <v>5596.9473528798662</v>
          </cell>
          <cell r="AC1659">
            <v>2315.3344517348264</v>
          </cell>
          <cell r="AD1659">
            <v>35365.099999999984</v>
          </cell>
          <cell r="AE1659">
            <v>12477.638360068846</v>
          </cell>
          <cell r="AF1659">
            <v>10211.089390623118</v>
          </cell>
          <cell r="AG1659">
            <v>1620.115755632419</v>
          </cell>
          <cell r="AH1659">
            <v>1561.0224167538706</v>
          </cell>
          <cell r="AI1659">
            <v>5967.2393707660676</v>
          </cell>
          <cell r="AJ1659">
            <v>2340.9347061556855</v>
          </cell>
          <cell r="AK1659">
            <v>34178.04</v>
          </cell>
        </row>
        <row r="1660">
          <cell r="B1660">
            <v>40125</v>
          </cell>
          <cell r="D1660">
            <v>5108.8399999999892</v>
          </cell>
          <cell r="E1660">
            <v>29025</v>
          </cell>
          <cell r="F1660">
            <v>34133.839999999989</v>
          </cell>
          <cell r="G1660">
            <v>34133.839999999989</v>
          </cell>
          <cell r="H1660">
            <v>36654.6</v>
          </cell>
          <cell r="I1660">
            <v>29025</v>
          </cell>
          <cell r="J1660">
            <v>13900</v>
          </cell>
          <cell r="K1660">
            <v>4000</v>
          </cell>
          <cell r="L1660">
            <v>1600</v>
          </cell>
          <cell r="M1660">
            <v>1385</v>
          </cell>
          <cell r="N1660">
            <v>5900</v>
          </cell>
          <cell r="O1660">
            <v>2240</v>
          </cell>
          <cell r="P1660">
            <v>29025</v>
          </cell>
          <cell r="Q1660">
            <v>13900</v>
          </cell>
          <cell r="R1660">
            <v>4000</v>
          </cell>
          <cell r="S1660">
            <v>1600</v>
          </cell>
          <cell r="T1660">
            <v>1385</v>
          </cell>
          <cell r="U1660">
            <v>5900</v>
          </cell>
          <cell r="V1660">
            <v>2240</v>
          </cell>
          <cell r="W1660">
            <v>29025</v>
          </cell>
          <cell r="X1660">
            <v>15263.363784900277</v>
          </cell>
          <cell r="Y1660">
            <v>10072.56272532872</v>
          </cell>
          <cell r="Z1660">
            <v>1603.8359287866069</v>
          </cell>
          <cell r="AA1660">
            <v>1543.354197941522</v>
          </cell>
          <cell r="AB1660">
            <v>5868.2369010437515</v>
          </cell>
          <cell r="AC1660">
            <v>2303.2464619991242</v>
          </cell>
          <cell r="AD1660">
            <v>36654.6</v>
          </cell>
          <cell r="AE1660">
            <v>12478.22594404138</v>
          </cell>
          <cell r="AF1660">
            <v>10211.570240628134</v>
          </cell>
          <cell r="AG1660">
            <v>1620.1920484391337</v>
          </cell>
          <cell r="AH1660">
            <v>1561.0959267985106</v>
          </cell>
          <cell r="AI1660">
            <v>5945.3892755420266</v>
          </cell>
          <cell r="AJ1660">
            <v>2317.3665645508077</v>
          </cell>
          <cell r="AK1660">
            <v>34133.839999999989</v>
          </cell>
        </row>
        <row r="1661">
          <cell r="B1661">
            <v>40126</v>
          </cell>
          <cell r="D1661">
            <v>5097.0599999999977</v>
          </cell>
          <cell r="E1661">
            <v>29081</v>
          </cell>
          <cell r="F1661">
            <v>34178.06</v>
          </cell>
          <cell r="G1661">
            <v>34178.06</v>
          </cell>
          <cell r="H1661">
            <v>38576.199999999997</v>
          </cell>
          <cell r="I1661">
            <v>29081</v>
          </cell>
          <cell r="J1661">
            <v>13900</v>
          </cell>
          <cell r="K1661">
            <v>4000</v>
          </cell>
          <cell r="L1661">
            <v>1600</v>
          </cell>
          <cell r="M1661">
            <v>1385</v>
          </cell>
          <cell r="N1661">
            <v>5900</v>
          </cell>
          <cell r="O1661">
            <v>2296</v>
          </cell>
          <cell r="P1661">
            <v>29081</v>
          </cell>
          <cell r="Q1661">
            <v>13900</v>
          </cell>
          <cell r="R1661">
            <v>4000</v>
          </cell>
          <cell r="S1661">
            <v>1600</v>
          </cell>
          <cell r="T1661">
            <v>1385</v>
          </cell>
          <cell r="U1661">
            <v>5900</v>
          </cell>
          <cell r="V1661">
            <v>2296</v>
          </cell>
          <cell r="W1661">
            <v>29081</v>
          </cell>
          <cell r="X1661">
            <v>15267.352690931626</v>
          </cell>
          <cell r="Y1661">
            <v>11446.064018847988</v>
          </cell>
          <cell r="Z1661">
            <v>1647.4001438379207</v>
          </cell>
          <cell r="AA1661">
            <v>1585.8968560147448</v>
          </cell>
          <cell r="AB1661">
            <v>6224.7827556966704</v>
          </cell>
          <cell r="AC1661">
            <v>2404.7035346710472</v>
          </cell>
          <cell r="AD1661">
            <v>38576.199999999997</v>
          </cell>
          <cell r="AE1661">
            <v>12477.080836043511</v>
          </cell>
          <cell r="AF1661">
            <v>10210.633140209711</v>
          </cell>
          <cell r="AG1661">
            <v>1620.0433658554821</v>
          </cell>
          <cell r="AH1661">
            <v>1560.9526673769203</v>
          </cell>
          <cell r="AI1661">
            <v>5944.8436761242574</v>
          </cell>
          <cell r="AJ1661">
            <v>2364.5063143901161</v>
          </cell>
          <cell r="AK1661">
            <v>34178.06</v>
          </cell>
        </row>
        <row r="1662">
          <cell r="B1662">
            <v>40127</v>
          </cell>
          <cell r="D1662">
            <v>4022.0400000000009</v>
          </cell>
          <cell r="E1662">
            <v>30355</v>
          </cell>
          <cell r="F1662">
            <v>34377.040000000001</v>
          </cell>
          <cell r="G1662">
            <v>34377.040000000001</v>
          </cell>
          <cell r="H1662">
            <v>36087.199999999997</v>
          </cell>
          <cell r="I1662">
            <v>30355</v>
          </cell>
          <cell r="J1662">
            <v>15000</v>
          </cell>
          <cell r="K1662">
            <v>4000</v>
          </cell>
          <cell r="L1662">
            <v>1600</v>
          </cell>
          <cell r="M1662">
            <v>1385</v>
          </cell>
          <cell r="N1662">
            <v>6100</v>
          </cell>
          <cell r="O1662">
            <v>2270</v>
          </cell>
          <cell r="P1662">
            <v>30355</v>
          </cell>
          <cell r="Q1662">
            <v>15000</v>
          </cell>
          <cell r="R1662">
            <v>4000</v>
          </cell>
          <cell r="S1662">
            <v>1600</v>
          </cell>
          <cell r="T1662">
            <v>1385</v>
          </cell>
          <cell r="U1662">
            <v>6100</v>
          </cell>
          <cell r="V1662">
            <v>2270</v>
          </cell>
          <cell r="W1662">
            <v>30355</v>
          </cell>
          <cell r="X1662">
            <v>13329.678522639431</v>
          </cell>
          <cell r="Y1662">
            <v>11152.861495127969</v>
          </cell>
          <cell r="Z1662">
            <v>1605.4580567884698</v>
          </cell>
          <cell r="AA1662">
            <v>1544.8354126943934</v>
          </cell>
          <cell r="AB1662">
            <v>6088.9352599126651</v>
          </cell>
          <cell r="AC1662">
            <v>2365.4312528370701</v>
          </cell>
          <cell r="AD1662">
            <v>36087.200000000004</v>
          </cell>
          <cell r="AE1662">
            <v>12474.019634962675</v>
          </cell>
          <cell r="AF1662">
            <v>10208.128002861034</v>
          </cell>
          <cell r="AG1662">
            <v>1619.6458947989322</v>
          </cell>
          <cell r="AH1662">
            <v>1560.5696939831194</v>
          </cell>
          <cell r="AI1662">
            <v>6127.080184341643</v>
          </cell>
          <cell r="AJ1662">
            <v>2387.5965890525958</v>
          </cell>
          <cell r="AK1662">
            <v>34377.040000000001</v>
          </cell>
        </row>
        <row r="1663">
          <cell r="B1663">
            <v>40128</v>
          </cell>
          <cell r="D1663">
            <v>7753.0599999999977</v>
          </cell>
          <cell r="E1663">
            <v>26281</v>
          </cell>
          <cell r="F1663">
            <v>34034.06</v>
          </cell>
          <cell r="G1663">
            <v>34034.06</v>
          </cell>
          <cell r="H1663">
            <v>33824.300000000003</v>
          </cell>
          <cell r="I1663">
            <v>26281</v>
          </cell>
          <cell r="J1663">
            <v>15000</v>
          </cell>
          <cell r="K1663">
            <v>4000</v>
          </cell>
          <cell r="L1663">
            <v>1600</v>
          </cell>
          <cell r="M1663">
            <v>1385</v>
          </cell>
          <cell r="N1663">
            <v>2000</v>
          </cell>
          <cell r="O1663">
            <v>2296</v>
          </cell>
          <cell r="P1663">
            <v>26281</v>
          </cell>
          <cell r="Q1663">
            <v>15000</v>
          </cell>
          <cell r="R1663">
            <v>4000</v>
          </cell>
          <cell r="S1663">
            <v>1600</v>
          </cell>
          <cell r="T1663">
            <v>1385</v>
          </cell>
          <cell r="U1663">
            <v>2000</v>
          </cell>
          <cell r="V1663">
            <v>2296</v>
          </cell>
          <cell r="W1663">
            <v>26281</v>
          </cell>
          <cell r="X1663">
            <v>12618.420214658337</v>
          </cell>
          <cell r="Y1663">
            <v>10194.64031550137</v>
          </cell>
          <cell r="Z1663">
            <v>1575.3532238184932</v>
          </cell>
          <cell r="AA1663">
            <v>1517.7164445423605</v>
          </cell>
          <cell r="AB1663">
            <v>5619.8792776144373</v>
          </cell>
          <cell r="AC1663">
            <v>2298.2905238650042</v>
          </cell>
          <cell r="AD1663">
            <v>33824.300000000003</v>
          </cell>
          <cell r="AE1663">
            <v>12480.621704409907</v>
          </cell>
          <cell r="AF1663">
            <v>10213.530813821202</v>
          </cell>
          <cell r="AG1663">
            <v>1620.5031176501304</v>
          </cell>
          <cell r="AH1663">
            <v>1561.3956498336331</v>
          </cell>
          <cell r="AI1663">
            <v>5792.8313771036401</v>
          </cell>
          <cell r="AJ1663">
            <v>2365.1773371814875</v>
          </cell>
          <cell r="AK1663">
            <v>34034.06</v>
          </cell>
        </row>
        <row r="1664">
          <cell r="B1664">
            <v>40129</v>
          </cell>
          <cell r="D1664">
            <v>7756.0000000000073</v>
          </cell>
          <cell r="E1664">
            <v>26267</v>
          </cell>
          <cell r="F1664">
            <v>34023.000000000007</v>
          </cell>
          <cell r="G1664">
            <v>34023.000000000007</v>
          </cell>
          <cell r="H1664">
            <v>34652.5</v>
          </cell>
          <cell r="I1664">
            <v>26267</v>
          </cell>
          <cell r="J1664">
            <v>15000</v>
          </cell>
          <cell r="K1664">
            <v>4000</v>
          </cell>
          <cell r="L1664">
            <v>1600</v>
          </cell>
          <cell r="M1664">
            <v>1385</v>
          </cell>
          <cell r="N1664">
            <v>2000</v>
          </cell>
          <cell r="O1664">
            <v>2282</v>
          </cell>
          <cell r="P1664">
            <v>26267</v>
          </cell>
          <cell r="Q1664">
            <v>15000</v>
          </cell>
          <cell r="R1664">
            <v>4000</v>
          </cell>
          <cell r="S1664">
            <v>1600</v>
          </cell>
          <cell r="T1664">
            <v>1385</v>
          </cell>
          <cell r="U1664">
            <v>2000</v>
          </cell>
          <cell r="V1664">
            <v>2282</v>
          </cell>
          <cell r="W1664">
            <v>26267</v>
          </cell>
          <cell r="X1664">
            <v>13040.483115820411</v>
          </cell>
          <cell r="Y1664">
            <v>10308.217161912598</v>
          </cell>
          <cell r="Z1664">
            <v>1629.1336874149447</v>
          </cell>
          <cell r="AA1664">
            <v>1568.9450159098828</v>
          </cell>
          <cell r="AB1664">
            <v>5740.7131859352421</v>
          </cell>
          <cell r="AC1664">
            <v>2365.00783300692</v>
          </cell>
          <cell r="AD1664">
            <v>34652.5</v>
          </cell>
          <cell r="AE1664">
            <v>12480.908373997961</v>
          </cell>
          <cell r="AF1664">
            <v>10213.76541020112</v>
          </cell>
          <cell r="AG1664">
            <v>1620.5403392703495</v>
          </cell>
          <cell r="AH1664">
            <v>1561.4315138040611</v>
          </cell>
          <cell r="AI1664">
            <v>5792.9644336631509</v>
          </cell>
          <cell r="AJ1664">
            <v>2353.3899290633622</v>
          </cell>
          <cell r="AK1664">
            <v>34023.000000000007</v>
          </cell>
        </row>
        <row r="1665">
          <cell r="B1665">
            <v>40130</v>
          </cell>
          <cell r="D1665">
            <v>4010.0799999999945</v>
          </cell>
          <cell r="E1665">
            <v>30339</v>
          </cell>
          <cell r="F1665">
            <v>34349.079999999994</v>
          </cell>
          <cell r="G1665">
            <v>34349.079999999994</v>
          </cell>
          <cell r="H1665">
            <v>35164.9</v>
          </cell>
          <cell r="I1665">
            <v>30339</v>
          </cell>
          <cell r="J1665">
            <v>15000</v>
          </cell>
          <cell r="K1665">
            <v>4000</v>
          </cell>
          <cell r="L1665">
            <v>1600</v>
          </cell>
          <cell r="M1665">
            <v>1385</v>
          </cell>
          <cell r="N1665">
            <v>6100</v>
          </cell>
          <cell r="O1665">
            <v>2254</v>
          </cell>
          <cell r="P1665">
            <v>30339</v>
          </cell>
          <cell r="Q1665">
            <v>15000</v>
          </cell>
          <cell r="R1665">
            <v>4000</v>
          </cell>
          <cell r="S1665">
            <v>1600</v>
          </cell>
          <cell r="T1665">
            <v>1385</v>
          </cell>
          <cell r="U1665">
            <v>6100</v>
          </cell>
          <cell r="V1665">
            <v>2254</v>
          </cell>
          <cell r="W1665">
            <v>30339</v>
          </cell>
          <cell r="X1665">
            <v>13396.258855583021</v>
          </cell>
          <cell r="Y1665">
            <v>10262.280316260321</v>
          </cell>
          <cell r="Z1665">
            <v>1611.8579136042931</v>
          </cell>
          <cell r="AA1665">
            <v>1551.8708535529886</v>
          </cell>
          <cell r="AB1665">
            <v>6025.6974676250093</v>
          </cell>
          <cell r="AC1665">
            <v>2316.9345933743525</v>
          </cell>
          <cell r="AD1665">
            <v>35164.899999999987</v>
          </cell>
          <cell r="AE1665">
            <v>12475.237911098067</v>
          </cell>
          <cell r="AF1665">
            <v>10209.124980507122</v>
          </cell>
          <cell r="AG1665">
            <v>1619.8040776460948</v>
          </cell>
          <cell r="AH1665">
            <v>1560.7221071483566</v>
          </cell>
          <cell r="AI1665">
            <v>6155.5429208575815</v>
          </cell>
          <cell r="AJ1665">
            <v>2328.6480027427747</v>
          </cell>
          <cell r="AK1665">
            <v>34349.079999999994</v>
          </cell>
        </row>
        <row r="1666">
          <cell r="B1666">
            <v>40131</v>
          </cell>
          <cell r="D1666">
            <v>5986.2799999999988</v>
          </cell>
          <cell r="E1666">
            <v>28280</v>
          </cell>
          <cell r="F1666">
            <v>34266.28</v>
          </cell>
          <cell r="G1666">
            <v>34266.28</v>
          </cell>
          <cell r="H1666">
            <v>34513.599999999999</v>
          </cell>
          <cell r="I1666">
            <v>28280</v>
          </cell>
          <cell r="J1666">
            <v>12925</v>
          </cell>
          <cell r="K1666">
            <v>4000</v>
          </cell>
          <cell r="L1666">
            <v>1600</v>
          </cell>
          <cell r="M1666">
            <v>1385</v>
          </cell>
          <cell r="N1666">
            <v>6100</v>
          </cell>
          <cell r="O1666">
            <v>2270</v>
          </cell>
          <cell r="P1666">
            <v>28280</v>
          </cell>
          <cell r="Q1666">
            <v>12925</v>
          </cell>
          <cell r="R1666">
            <v>4000</v>
          </cell>
          <cell r="S1666">
            <v>1600</v>
          </cell>
          <cell r="T1666">
            <v>1385</v>
          </cell>
          <cell r="U1666">
            <v>6100</v>
          </cell>
          <cell r="V1666">
            <v>2270</v>
          </cell>
          <cell r="W1666">
            <v>28280</v>
          </cell>
          <cell r="X1666">
            <v>13669.218207702421</v>
          </cell>
          <cell r="Y1666">
            <v>9763.1578825093638</v>
          </cell>
          <cell r="Z1666">
            <v>1557.5289885409961</v>
          </cell>
          <cell r="AA1666">
            <v>1499.4644015692586</v>
          </cell>
          <cell r="AB1666">
            <v>5797.9623157253418</v>
          </cell>
          <cell r="AC1666">
            <v>2226.2682039526176</v>
          </cell>
          <cell r="AD1666">
            <v>34513.599999999999</v>
          </cell>
          <cell r="AE1666">
            <v>12476.267920062681</v>
          </cell>
          <cell r="AF1666">
            <v>10209.967889502183</v>
          </cell>
          <cell r="AG1666">
            <v>1619.9378155942431</v>
          </cell>
          <cell r="AH1666">
            <v>1560.8509670364876</v>
          </cell>
          <cell r="AI1666">
            <v>6082.2524734139379</v>
          </cell>
          <cell r="AJ1666">
            <v>2317.0029343904648</v>
          </cell>
          <cell r="AK1666">
            <v>34266.28</v>
          </cell>
        </row>
        <row r="1667">
          <cell r="B1667">
            <v>40132</v>
          </cell>
          <cell r="D1667">
            <v>6284.679999999993</v>
          </cell>
          <cell r="E1667">
            <v>28280</v>
          </cell>
          <cell r="F1667">
            <v>34564.679999999993</v>
          </cell>
          <cell r="G1667">
            <v>34564.679999999993</v>
          </cell>
          <cell r="H1667">
            <v>35587.300000000003</v>
          </cell>
          <cell r="I1667">
            <v>28280</v>
          </cell>
          <cell r="J1667">
            <v>12925</v>
          </cell>
          <cell r="K1667">
            <v>4000</v>
          </cell>
          <cell r="L1667">
            <v>1600</v>
          </cell>
          <cell r="M1667">
            <v>1385</v>
          </cell>
          <cell r="N1667">
            <v>6100</v>
          </cell>
          <cell r="O1667">
            <v>2270</v>
          </cell>
          <cell r="P1667">
            <v>28280</v>
          </cell>
          <cell r="Q1667">
            <v>12925</v>
          </cell>
          <cell r="R1667">
            <v>4000</v>
          </cell>
          <cell r="S1667">
            <v>1600</v>
          </cell>
          <cell r="T1667">
            <v>1385</v>
          </cell>
          <cell r="U1667">
            <v>6100</v>
          </cell>
          <cell r="V1667">
            <v>2270</v>
          </cell>
          <cell r="W1667">
            <v>28280</v>
          </cell>
          <cell r="X1667">
            <v>14365.599453243078</v>
          </cell>
          <cell r="Y1667">
            <v>10040.316493234515</v>
          </cell>
          <cell r="Z1667">
            <v>1598.4229332112554</v>
          </cell>
          <cell r="AA1667">
            <v>1539.3189929742971</v>
          </cell>
          <cell r="AB1667">
            <v>5661.8871148730777</v>
          </cell>
          <cell r="AC1667">
            <v>2381.7550124637778</v>
          </cell>
          <cell r="AD1667">
            <v>35587.300000000003</v>
          </cell>
          <cell r="AE1667">
            <v>12595.742144352191</v>
          </cell>
          <cell r="AF1667">
            <v>10206.4198808241</v>
          </cell>
          <cell r="AG1667">
            <v>1619.3748800894612</v>
          </cell>
          <cell r="AH1667">
            <v>1560.3085644710561</v>
          </cell>
          <cell r="AI1667">
            <v>6171.9710208871011</v>
          </cell>
          <cell r="AJ1667">
            <v>2410.863509376089</v>
          </cell>
          <cell r="AK1667">
            <v>34564.679999999993</v>
          </cell>
        </row>
        <row r="1668">
          <cell r="B1668">
            <v>40133</v>
          </cell>
          <cell r="D1668">
            <v>6268.0199999999968</v>
          </cell>
          <cell r="E1668">
            <v>28280</v>
          </cell>
          <cell r="F1668">
            <v>34548.019999999997</v>
          </cell>
          <cell r="G1668">
            <v>34548.019999999997</v>
          </cell>
          <cell r="H1668">
            <v>36961.1</v>
          </cell>
          <cell r="I1668">
            <v>28280</v>
          </cell>
          <cell r="J1668">
            <v>12925</v>
          </cell>
          <cell r="K1668">
            <v>4000</v>
          </cell>
          <cell r="L1668">
            <v>1600</v>
          </cell>
          <cell r="M1668">
            <v>1385</v>
          </cell>
          <cell r="N1668">
            <v>6100</v>
          </cell>
          <cell r="O1668">
            <v>2270</v>
          </cell>
          <cell r="P1668">
            <v>28280</v>
          </cell>
          <cell r="Q1668">
            <v>12925</v>
          </cell>
          <cell r="R1668">
            <v>4000</v>
          </cell>
          <cell r="S1668">
            <v>1600</v>
          </cell>
          <cell r="T1668">
            <v>1385</v>
          </cell>
          <cell r="U1668">
            <v>6100</v>
          </cell>
          <cell r="V1668">
            <v>2270</v>
          </cell>
          <cell r="W1668">
            <v>28280</v>
          </cell>
          <cell r="X1668">
            <v>15245.980602849704</v>
          </cell>
          <cell r="Y1668">
            <v>10060.045929171842</v>
          </cell>
          <cell r="Z1668">
            <v>1608.489275521292</v>
          </cell>
          <cell r="AA1668">
            <v>1548.3426407444049</v>
          </cell>
          <cell r="AB1668">
            <v>6120.3593662726526</v>
          </cell>
          <cell r="AC1668">
            <v>2377.882185440114</v>
          </cell>
          <cell r="AD1668">
            <v>36961.10000000002</v>
          </cell>
          <cell r="AE1668">
            <v>12596.201337041641</v>
          </cell>
          <cell r="AF1668">
            <v>10206.791967942192</v>
          </cell>
          <cell r="AG1668">
            <v>1619.4339163175687</v>
          </cell>
          <cell r="AH1668">
            <v>1560.3654473667109</v>
          </cell>
          <cell r="AI1668">
            <v>6172.1960273964287</v>
          </cell>
          <cell r="AJ1668">
            <v>2393.0313039354569</v>
          </cell>
          <cell r="AK1668">
            <v>34548.019999999997</v>
          </cell>
        </row>
        <row r="1669">
          <cell r="B1669">
            <v>40134</v>
          </cell>
          <cell r="D1669">
            <v>9154.7199999999939</v>
          </cell>
          <cell r="E1669">
            <v>25255</v>
          </cell>
          <cell r="F1669">
            <v>34409.719999999994</v>
          </cell>
          <cell r="G1669">
            <v>34409.719999999994</v>
          </cell>
          <cell r="H1669">
            <v>13444.4</v>
          </cell>
          <cell r="I1669">
            <v>25255</v>
          </cell>
          <cell r="J1669">
            <v>15000</v>
          </cell>
          <cell r="K1669">
            <v>4000</v>
          </cell>
          <cell r="L1669">
            <v>1600</v>
          </cell>
          <cell r="M1669">
            <v>1385</v>
          </cell>
          <cell r="N1669">
            <v>1000</v>
          </cell>
          <cell r="O1669">
            <v>2270</v>
          </cell>
          <cell r="P1669">
            <v>25255</v>
          </cell>
          <cell r="Q1669">
            <v>15000</v>
          </cell>
          <cell r="R1669">
            <v>4000</v>
          </cell>
          <cell r="S1669">
            <v>1600</v>
          </cell>
          <cell r="T1669">
            <v>1385</v>
          </cell>
          <cell r="U1669">
            <v>1000</v>
          </cell>
          <cell r="V1669">
            <v>2270</v>
          </cell>
          <cell r="W1669">
            <v>25255</v>
          </cell>
          <cell r="X1669">
            <v>5637.9420758339847</v>
          </cell>
          <cell r="Y1669">
            <v>3790.3883448875795</v>
          </cell>
          <cell r="Z1669">
            <v>558.91769618489457</v>
          </cell>
          <cell r="AA1669">
            <v>582.31773472500083</v>
          </cell>
          <cell r="AB1669">
            <v>2001.4523156378641</v>
          </cell>
          <cell r="AC1669">
            <v>873.3818327306733</v>
          </cell>
          <cell r="AD1669">
            <v>13444.399999999996</v>
          </cell>
          <cell r="AE1669">
            <v>12598.105332104835</v>
          </cell>
          <cell r="AF1669">
            <v>10208.334788749671</v>
          </cell>
          <cell r="AG1669">
            <v>1619.6787039403869</v>
          </cell>
          <cell r="AH1669">
            <v>1560.6013064189019</v>
          </cell>
          <cell r="AI1669">
            <v>6035.3549142269985</v>
          </cell>
          <cell r="AJ1669">
            <v>2387.6449545592036</v>
          </cell>
          <cell r="AK1669">
            <v>34409.719999999994</v>
          </cell>
        </row>
        <row r="1670">
          <cell r="B1670">
            <v>40135</v>
          </cell>
          <cell r="D1670">
            <v>8877.4799999999959</v>
          </cell>
          <cell r="E1670">
            <v>25255</v>
          </cell>
          <cell r="F1670">
            <v>34132.479999999996</v>
          </cell>
          <cell r="G1670">
            <v>34132.479999999996</v>
          </cell>
          <cell r="H1670">
            <v>77.400000000000006</v>
          </cell>
          <cell r="I1670">
            <v>5000</v>
          </cell>
          <cell r="J1670">
            <v>15000</v>
          </cell>
          <cell r="K1670">
            <v>4000</v>
          </cell>
          <cell r="L1670">
            <v>1600</v>
          </cell>
          <cell r="M1670">
            <v>1385</v>
          </cell>
          <cell r="N1670">
            <v>1000</v>
          </cell>
          <cell r="O1670">
            <v>2270</v>
          </cell>
          <cell r="P1670">
            <v>25255</v>
          </cell>
          <cell r="Q1670">
            <v>0</v>
          </cell>
          <cell r="R1670">
            <v>4000</v>
          </cell>
          <cell r="S1670">
            <v>0</v>
          </cell>
          <cell r="T1670">
            <v>0</v>
          </cell>
          <cell r="U1670">
            <v>1000</v>
          </cell>
          <cell r="V1670">
            <v>0</v>
          </cell>
          <cell r="W1670">
            <v>5000</v>
          </cell>
          <cell r="X1670">
            <v>29.424771</v>
          </cell>
          <cell r="Y1670">
            <v>23.987575800000002</v>
          </cell>
          <cell r="Z1670">
            <v>3.2508000000000004</v>
          </cell>
          <cell r="AA1670">
            <v>3.1983228000000001</v>
          </cell>
          <cell r="AB1670">
            <v>12.793368600000001</v>
          </cell>
          <cell r="AC1670">
            <v>4.7451618</v>
          </cell>
          <cell r="AD1670">
            <v>77.400000000000006</v>
          </cell>
          <cell r="AE1670">
            <v>12480.787480899773</v>
          </cell>
          <cell r="AF1670">
            <v>10213.6664771982</v>
          </cell>
          <cell r="AG1670">
            <v>1620.5246423245435</v>
          </cell>
          <cell r="AH1670">
            <v>1561.4163894006397</v>
          </cell>
          <cell r="AI1670">
            <v>5914.5594962068662</v>
          </cell>
          <cell r="AJ1670">
            <v>2341.5255139699739</v>
          </cell>
          <cell r="AK1670">
            <v>34132.479999999996</v>
          </cell>
        </row>
        <row r="1671">
          <cell r="B1671">
            <v>40136</v>
          </cell>
          <cell r="D1671">
            <v>16239.52</v>
          </cell>
          <cell r="E1671">
            <v>1000</v>
          </cell>
          <cell r="F1671">
            <v>17239.52</v>
          </cell>
          <cell r="G1671">
            <v>17239.52</v>
          </cell>
          <cell r="H1671">
            <v>20283</v>
          </cell>
          <cell r="I1671">
            <v>100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1000</v>
          </cell>
          <cell r="O1671">
            <v>0</v>
          </cell>
          <cell r="P1671">
            <v>100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1000</v>
          </cell>
          <cell r="V1671">
            <v>0</v>
          </cell>
          <cell r="W1671">
            <v>1000</v>
          </cell>
          <cell r="X1671">
            <v>8688.9888769796635</v>
          </cell>
          <cell r="Y1671">
            <v>5350.2431885180922</v>
          </cell>
          <cell r="Z1671">
            <v>753.33289439671353</v>
          </cell>
          <cell r="AA1671">
            <v>723.61874012813212</v>
          </cell>
          <cell r="AB1671">
            <v>3401.1673235761391</v>
          </cell>
          <cell r="AC1671">
            <v>1365.6489764012586</v>
          </cell>
          <cell r="AD1671">
            <v>20283</v>
          </cell>
          <cell r="AE1671">
            <v>6361.1190113743132</v>
          </cell>
          <cell r="AF1671">
            <v>5104.2876287605886</v>
          </cell>
          <cell r="AG1671">
            <v>833.82924816308525</v>
          </cell>
          <cell r="AH1671">
            <v>780.31903406620825</v>
          </cell>
          <cell r="AI1671">
            <v>2966.1144785292408</v>
          </cell>
          <cell r="AJ1671">
            <v>1193.8505991065645</v>
          </cell>
          <cell r="AK1671">
            <v>17239.52</v>
          </cell>
        </row>
        <row r="1672">
          <cell r="B1672">
            <v>40137</v>
          </cell>
          <cell r="D1672">
            <v>3966.9999999999927</v>
          </cell>
          <cell r="E1672">
            <v>30355</v>
          </cell>
          <cell r="F1672">
            <v>34321.999999999993</v>
          </cell>
          <cell r="G1672">
            <v>34321.999999999993</v>
          </cell>
          <cell r="H1672">
            <v>35975.699999999997</v>
          </cell>
          <cell r="I1672">
            <v>30355</v>
          </cell>
          <cell r="J1672">
            <v>15000</v>
          </cell>
          <cell r="K1672">
            <v>4000</v>
          </cell>
          <cell r="L1672">
            <v>1600</v>
          </cell>
          <cell r="M1672">
            <v>1385</v>
          </cell>
          <cell r="N1672">
            <v>6100</v>
          </cell>
          <cell r="O1672">
            <v>2270</v>
          </cell>
          <cell r="P1672">
            <v>30355</v>
          </cell>
          <cell r="Q1672">
            <v>15000</v>
          </cell>
          <cell r="R1672">
            <v>4000</v>
          </cell>
          <cell r="S1672">
            <v>1600</v>
          </cell>
          <cell r="T1672">
            <v>1385</v>
          </cell>
          <cell r="U1672">
            <v>6100</v>
          </cell>
          <cell r="V1672">
            <v>2270</v>
          </cell>
          <cell r="W1672">
            <v>30355</v>
          </cell>
          <cell r="X1672">
            <v>14598.361032390229</v>
          </cell>
          <cell r="Y1672">
            <v>10085.747821660576</v>
          </cell>
          <cell r="Z1672">
            <v>1567.9629592330657</v>
          </cell>
          <cell r="AA1672">
            <v>1507.8447359245115</v>
          </cell>
          <cell r="AB1672">
            <v>5964.9475988645718</v>
          </cell>
          <cell r="AC1672">
            <v>2250.8358519270405</v>
          </cell>
          <cell r="AD1672">
            <v>35975.699999999997</v>
          </cell>
          <cell r="AE1672">
            <v>12475.523004799679</v>
          </cell>
          <cell r="AF1672">
            <v>10209.358287258596</v>
          </cell>
          <cell r="AG1672">
            <v>1619.841094650794</v>
          </cell>
          <cell r="AH1672">
            <v>1560.7577739665676</v>
          </cell>
          <cell r="AI1672">
            <v>6127.8186205320289</v>
          </cell>
          <cell r="AJ1672">
            <v>2328.7012187923269</v>
          </cell>
          <cell r="AK1672">
            <v>34321.999999999993</v>
          </cell>
        </row>
        <row r="1673">
          <cell r="B1673">
            <v>40138</v>
          </cell>
          <cell r="D1673">
            <v>4578.4399999999951</v>
          </cell>
          <cell r="E1673">
            <v>29655</v>
          </cell>
          <cell r="F1673">
            <v>34233.439999999995</v>
          </cell>
          <cell r="G1673">
            <v>34233.439999999995</v>
          </cell>
          <cell r="H1673">
            <v>34041.9</v>
          </cell>
          <cell r="I1673">
            <v>29655</v>
          </cell>
          <cell r="J1673">
            <v>14400</v>
          </cell>
          <cell r="K1673">
            <v>4000</v>
          </cell>
          <cell r="L1673">
            <v>1600</v>
          </cell>
          <cell r="M1673">
            <v>1385</v>
          </cell>
          <cell r="N1673">
            <v>6000</v>
          </cell>
          <cell r="O1673">
            <v>2270</v>
          </cell>
          <cell r="P1673">
            <v>29655</v>
          </cell>
          <cell r="Q1673">
            <v>14400</v>
          </cell>
          <cell r="R1673">
            <v>4000</v>
          </cell>
          <cell r="S1673">
            <v>1600</v>
          </cell>
          <cell r="T1673">
            <v>1385</v>
          </cell>
          <cell r="U1673">
            <v>6000</v>
          </cell>
          <cell r="V1673">
            <v>2270</v>
          </cell>
          <cell r="W1673">
            <v>29655</v>
          </cell>
          <cell r="X1673">
            <v>12815.1839520014</v>
          </cell>
          <cell r="Y1673">
            <v>9975.2532752764164</v>
          </cell>
          <cell r="Z1673">
            <v>1588.4070772753557</v>
          </cell>
          <cell r="AA1673">
            <v>1528.4655390828543</v>
          </cell>
          <cell r="AB1673">
            <v>5852.8780850416542</v>
          </cell>
          <cell r="AC1673">
            <v>2281.7120713223126</v>
          </cell>
          <cell r="AD1673">
            <v>34041.899999999994</v>
          </cell>
          <cell r="AE1673">
            <v>12476.725211352117</v>
          </cell>
          <cell r="AF1673">
            <v>10210.342114343393</v>
          </cell>
          <cell r="AG1673">
            <v>1619.9971909985904</v>
          </cell>
          <cell r="AH1673">
            <v>1560.9081767370094</v>
          </cell>
          <cell r="AI1673">
            <v>6036.5416819650509</v>
          </cell>
          <cell r="AJ1673">
            <v>2328.9256246038367</v>
          </cell>
          <cell r="AK1673">
            <v>34233.439999999995</v>
          </cell>
        </row>
        <row r="1674">
          <cell r="B1674">
            <v>40139</v>
          </cell>
          <cell r="D1674">
            <v>4577.8000000000029</v>
          </cell>
          <cell r="E1674">
            <v>29755</v>
          </cell>
          <cell r="F1674">
            <v>34332.800000000003</v>
          </cell>
          <cell r="G1674">
            <v>34332.800000000003</v>
          </cell>
          <cell r="H1674">
            <v>34630</v>
          </cell>
          <cell r="I1674">
            <v>29755</v>
          </cell>
          <cell r="J1674">
            <v>14400</v>
          </cell>
          <cell r="K1674">
            <v>4000</v>
          </cell>
          <cell r="L1674">
            <v>1600</v>
          </cell>
          <cell r="M1674">
            <v>1385</v>
          </cell>
          <cell r="N1674">
            <v>6100</v>
          </cell>
          <cell r="O1674">
            <v>2270</v>
          </cell>
          <cell r="P1674">
            <v>29755</v>
          </cell>
          <cell r="Q1674">
            <v>14400</v>
          </cell>
          <cell r="R1674">
            <v>4000</v>
          </cell>
          <cell r="S1674">
            <v>1600</v>
          </cell>
          <cell r="T1674">
            <v>1385</v>
          </cell>
          <cell r="U1674">
            <v>6100</v>
          </cell>
          <cell r="V1674">
            <v>2270</v>
          </cell>
          <cell r="W1674">
            <v>29755</v>
          </cell>
          <cell r="X1674">
            <v>12956.935845532073</v>
          </cell>
          <cell r="Y1674">
            <v>10180.427222765104</v>
          </cell>
          <cell r="Z1674">
            <v>1620.4472449105963</v>
          </cell>
          <cell r="AA1674">
            <v>1559.1135319396938</v>
          </cell>
          <cell r="AB1674">
            <v>5973.7759221799333</v>
          </cell>
          <cell r="AC1674">
            <v>2339.3002326726023</v>
          </cell>
          <cell r="AD1674">
            <v>34630.000000000007</v>
          </cell>
          <cell r="AE1674">
            <v>12475.146337442053</v>
          </cell>
          <cell r="AF1674">
            <v>10209.050041102693</v>
          </cell>
          <cell r="AG1674">
            <v>1619.7921875817549</v>
          </cell>
          <cell r="AH1674">
            <v>1560.7106507713004</v>
          </cell>
          <cell r="AI1674">
            <v>6127.6336063048166</v>
          </cell>
          <cell r="AJ1674">
            <v>2340.467176797385</v>
          </cell>
          <cell r="AK1674">
            <v>34332.800000000003</v>
          </cell>
        </row>
        <row r="1675">
          <cell r="B1675">
            <v>40140</v>
          </cell>
          <cell r="D1675">
            <v>4523.18</v>
          </cell>
          <cell r="E1675">
            <v>29555</v>
          </cell>
          <cell r="F1675">
            <v>34078.18</v>
          </cell>
          <cell r="G1675">
            <v>34078.18</v>
          </cell>
          <cell r="H1675">
            <v>35266.1</v>
          </cell>
          <cell r="I1675">
            <v>29555</v>
          </cell>
          <cell r="J1675">
            <v>14400</v>
          </cell>
          <cell r="K1675">
            <v>4000</v>
          </cell>
          <cell r="L1675">
            <v>1600</v>
          </cell>
          <cell r="M1675">
            <v>1385</v>
          </cell>
          <cell r="N1675">
            <v>5900</v>
          </cell>
          <cell r="O1675">
            <v>2270</v>
          </cell>
          <cell r="P1675">
            <v>29555</v>
          </cell>
          <cell r="Q1675">
            <v>14400</v>
          </cell>
          <cell r="R1675">
            <v>4000</v>
          </cell>
          <cell r="S1675">
            <v>1600</v>
          </cell>
          <cell r="T1675">
            <v>1385</v>
          </cell>
          <cell r="U1675">
            <v>5900</v>
          </cell>
          <cell r="V1675">
            <v>2270</v>
          </cell>
          <cell r="W1675">
            <v>29555</v>
          </cell>
          <cell r="X1675">
            <v>13755.313811862499</v>
          </cell>
          <cell r="Y1675">
            <v>10327.324457210134</v>
          </cell>
          <cell r="Z1675">
            <v>1607.4869704255564</v>
          </cell>
          <cell r="AA1675">
            <v>1546.7681585777104</v>
          </cell>
          <cell r="AB1675">
            <v>5696.8391618309024</v>
          </cell>
          <cell r="AC1675">
            <v>2332.3674400931991</v>
          </cell>
          <cell r="AD1675">
            <v>35266.1</v>
          </cell>
          <cell r="AE1675">
            <v>12478.482604956796</v>
          </cell>
          <cell r="AF1675">
            <v>10211.780279377035</v>
          </cell>
          <cell r="AG1675">
            <v>1620.225373687143</v>
          </cell>
          <cell r="AH1675">
            <v>1561.1280365159832</v>
          </cell>
          <cell r="AI1675">
            <v>5853.6311774365813</v>
          </cell>
          <cell r="AJ1675">
            <v>2352.9325280264625</v>
          </cell>
          <cell r="AK1675">
            <v>34078.18</v>
          </cell>
        </row>
        <row r="1676">
          <cell r="B1676">
            <v>40141</v>
          </cell>
          <cell r="D1676">
            <v>5165.8199999999924</v>
          </cell>
          <cell r="E1676">
            <v>29255</v>
          </cell>
          <cell r="F1676">
            <v>34420.819999999992</v>
          </cell>
          <cell r="G1676">
            <v>34420.819999999992</v>
          </cell>
          <cell r="H1676">
            <v>36720.1</v>
          </cell>
          <cell r="I1676">
            <v>29255</v>
          </cell>
          <cell r="J1676">
            <v>14000</v>
          </cell>
          <cell r="K1676">
            <v>4000</v>
          </cell>
          <cell r="L1676">
            <v>1600</v>
          </cell>
          <cell r="M1676">
            <v>1385</v>
          </cell>
          <cell r="N1676">
            <v>6000</v>
          </cell>
          <cell r="O1676">
            <v>2270</v>
          </cell>
          <cell r="P1676">
            <v>29255</v>
          </cell>
          <cell r="Q1676">
            <v>14000</v>
          </cell>
          <cell r="R1676">
            <v>4000</v>
          </cell>
          <cell r="S1676">
            <v>1600</v>
          </cell>
          <cell r="T1676">
            <v>1385</v>
          </cell>
          <cell r="U1676">
            <v>6000</v>
          </cell>
          <cell r="V1676">
            <v>2270</v>
          </cell>
          <cell r="W1676">
            <v>29255</v>
          </cell>
          <cell r="X1676">
            <v>14753.373727244229</v>
          </cell>
          <cell r="Y1676">
            <v>10649.724823985734</v>
          </cell>
          <cell r="Z1676">
            <v>1592.6308924402867</v>
          </cell>
          <cell r="AA1676">
            <v>1533.3570588246143</v>
          </cell>
          <cell r="AB1676">
            <v>5878.2029492036181</v>
          </cell>
          <cell r="AC1676">
            <v>2312.8105483015247</v>
          </cell>
          <cell r="AD1676">
            <v>36720.100000000006</v>
          </cell>
          <cell r="AE1676">
            <v>12598.354812059873</v>
          </cell>
          <cell r="AF1676">
            <v>10208.536944140264</v>
          </cell>
          <cell r="AG1676">
            <v>1619.7107783959964</v>
          </cell>
          <cell r="AH1676">
            <v>1560.6322109663317</v>
          </cell>
          <cell r="AI1676">
            <v>6081.4000347911096</v>
          </cell>
          <cell r="AJ1676">
            <v>2352.1852196464238</v>
          </cell>
          <cell r="AK1676">
            <v>34420.819999999992</v>
          </cell>
        </row>
        <row r="1677">
          <cell r="B1677">
            <v>40142</v>
          </cell>
          <cell r="D1677">
            <v>4321.5400000000009</v>
          </cell>
          <cell r="E1677">
            <v>30055</v>
          </cell>
          <cell r="F1677">
            <v>34376.54</v>
          </cell>
          <cell r="G1677">
            <v>34376.54</v>
          </cell>
          <cell r="H1677">
            <v>36250.699999999997</v>
          </cell>
          <cell r="I1677">
            <v>30055</v>
          </cell>
          <cell r="J1677">
            <v>14800</v>
          </cell>
          <cell r="K1677">
            <v>4000</v>
          </cell>
          <cell r="L1677">
            <v>1600</v>
          </cell>
          <cell r="M1677">
            <v>1385</v>
          </cell>
          <cell r="N1677">
            <v>6000</v>
          </cell>
          <cell r="O1677">
            <v>2270</v>
          </cell>
          <cell r="P1677">
            <v>30055</v>
          </cell>
          <cell r="Q1677">
            <v>14800</v>
          </cell>
          <cell r="R1677">
            <v>4000</v>
          </cell>
          <cell r="S1677">
            <v>1600</v>
          </cell>
          <cell r="T1677">
            <v>1385</v>
          </cell>
          <cell r="U1677">
            <v>6000</v>
          </cell>
          <cell r="V1677">
            <v>2270</v>
          </cell>
          <cell r="W1677">
            <v>30055</v>
          </cell>
          <cell r="X1677">
            <v>14653.4940375474</v>
          </cell>
          <cell r="Y1677">
            <v>10209.130948405018</v>
          </cell>
          <cell r="Z1677">
            <v>1583.2932877675871</v>
          </cell>
          <cell r="AA1677">
            <v>1522.8382169299362</v>
          </cell>
          <cell r="AB1677">
            <v>5983.5557432044134</v>
          </cell>
          <cell r="AC1677">
            <v>2298.3877661456345</v>
          </cell>
          <cell r="AD1677">
            <v>36250.69999999999</v>
          </cell>
          <cell r="AE1677">
            <v>12598.957923302138</v>
          </cell>
          <cell r="AF1677">
            <v>10209.025649490282</v>
          </cell>
          <cell r="AG1677">
            <v>1619.7883175504526</v>
          </cell>
          <cell r="AH1677">
            <v>1560.7069218984743</v>
          </cell>
          <cell r="AI1677">
            <v>6035.7633637784847</v>
          </cell>
          <cell r="AJ1677">
            <v>2352.2978239801655</v>
          </cell>
          <cell r="AK1677">
            <v>34376.54</v>
          </cell>
        </row>
        <row r="1678">
          <cell r="B1678">
            <v>40143</v>
          </cell>
          <cell r="D1678">
            <v>5563.9000000000015</v>
          </cell>
          <cell r="E1678">
            <v>28355</v>
          </cell>
          <cell r="F1678">
            <v>33918.9</v>
          </cell>
          <cell r="G1678">
            <v>33918.9</v>
          </cell>
          <cell r="H1678">
            <v>34307.4</v>
          </cell>
          <cell r="I1678">
            <v>28355</v>
          </cell>
          <cell r="J1678">
            <v>13500</v>
          </cell>
          <cell r="K1678">
            <v>4000</v>
          </cell>
          <cell r="L1678">
            <v>1600</v>
          </cell>
          <cell r="M1678">
            <v>1385</v>
          </cell>
          <cell r="N1678">
            <v>5600</v>
          </cell>
          <cell r="O1678">
            <v>2270</v>
          </cell>
          <cell r="P1678">
            <v>28355</v>
          </cell>
          <cell r="Q1678">
            <v>13500</v>
          </cell>
          <cell r="R1678">
            <v>4000</v>
          </cell>
          <cell r="S1678">
            <v>1600</v>
          </cell>
          <cell r="T1678">
            <v>1385</v>
          </cell>
          <cell r="U1678">
            <v>5600</v>
          </cell>
          <cell r="V1678">
            <v>2270</v>
          </cell>
          <cell r="W1678">
            <v>28355</v>
          </cell>
          <cell r="X1678">
            <v>13835.09719957778</v>
          </cell>
          <cell r="Y1678">
            <v>9789.4888824996378</v>
          </cell>
          <cell r="Z1678">
            <v>1562.6404298413186</v>
          </cell>
          <cell r="AA1678">
            <v>1502.8118763840839</v>
          </cell>
          <cell r="AB1678">
            <v>5407.0703747465031</v>
          </cell>
          <cell r="AC1678">
            <v>2210.2912369506703</v>
          </cell>
          <cell r="AD1678">
            <v>34307.399999999994</v>
          </cell>
          <cell r="AE1678">
            <v>12606.992875529253</v>
          </cell>
          <cell r="AF1678">
            <v>10215.536428705389</v>
          </cell>
          <cell r="AG1678">
            <v>1620.821333283086</v>
          </cell>
          <cell r="AH1678">
            <v>1561.7022586266642</v>
          </cell>
          <cell r="AI1678">
            <v>5619.2680460928832</v>
          </cell>
          <cell r="AJ1678">
            <v>2294.579057762724</v>
          </cell>
          <cell r="AK1678">
            <v>33918.9</v>
          </cell>
        </row>
        <row r="1679">
          <cell r="B1679">
            <v>40144</v>
          </cell>
          <cell r="D1679">
            <v>5602.7399999999907</v>
          </cell>
          <cell r="E1679">
            <v>28455</v>
          </cell>
          <cell r="F1679">
            <v>34057.739999999991</v>
          </cell>
          <cell r="G1679">
            <v>34057.739999999991</v>
          </cell>
          <cell r="H1679">
            <v>35083.5</v>
          </cell>
          <cell r="I1679">
            <v>28455</v>
          </cell>
          <cell r="J1679">
            <v>13500</v>
          </cell>
          <cell r="K1679">
            <v>4000</v>
          </cell>
          <cell r="L1679">
            <v>1600</v>
          </cell>
          <cell r="M1679">
            <v>1385</v>
          </cell>
          <cell r="N1679">
            <v>5700</v>
          </cell>
          <cell r="O1679">
            <v>2270</v>
          </cell>
          <cell r="P1679">
            <v>28455</v>
          </cell>
          <cell r="Q1679">
            <v>13500</v>
          </cell>
          <cell r="R1679">
            <v>4000</v>
          </cell>
          <cell r="S1679">
            <v>1600</v>
          </cell>
          <cell r="T1679">
            <v>1385</v>
          </cell>
          <cell r="U1679">
            <v>5700</v>
          </cell>
          <cell r="V1679">
            <v>2270</v>
          </cell>
          <cell r="W1679">
            <v>28455</v>
          </cell>
          <cell r="X1679">
            <v>13390.318388895283</v>
          </cell>
          <cell r="Y1679">
            <v>10489.635020371423</v>
          </cell>
          <cell r="Z1679">
            <v>1623.5482825602705</v>
          </cell>
          <cell r="AA1679">
            <v>1561.2185060753486</v>
          </cell>
          <cell r="AB1679">
            <v>5729.6390873677219</v>
          </cell>
          <cell r="AC1679">
            <v>2289.1407147299551</v>
          </cell>
          <cell r="AD1679">
            <v>35083.5</v>
          </cell>
          <cell r="AE1679">
            <v>12604.291264397198</v>
          </cell>
          <cell r="AF1679">
            <v>10213.347293896781</v>
          </cell>
          <cell r="AG1679">
            <v>1620.4739999419553</v>
          </cell>
          <cell r="AH1679">
            <v>1561.3675941869747</v>
          </cell>
          <cell r="AI1679">
            <v>5764.1725058315824</v>
          </cell>
          <cell r="AJ1679">
            <v>2294.0873417455077</v>
          </cell>
          <cell r="AK1679">
            <v>34057.739999999991</v>
          </cell>
        </row>
        <row r="1680">
          <cell r="B1680">
            <v>40145</v>
          </cell>
          <cell r="D1680">
            <v>5609.8799999999974</v>
          </cell>
          <cell r="E1680">
            <v>28255</v>
          </cell>
          <cell r="F1680">
            <v>33864.879999999997</v>
          </cell>
          <cell r="G1680">
            <v>33864.879999999997</v>
          </cell>
          <cell r="H1680">
            <v>34723.9</v>
          </cell>
          <cell r="I1680">
            <v>28255</v>
          </cell>
          <cell r="J1680">
            <v>13500</v>
          </cell>
          <cell r="K1680">
            <v>4000</v>
          </cell>
          <cell r="L1680">
            <v>1600</v>
          </cell>
          <cell r="M1680">
            <v>1385</v>
          </cell>
          <cell r="N1680">
            <v>5500</v>
          </cell>
          <cell r="O1680">
            <v>2270</v>
          </cell>
          <cell r="P1680">
            <v>28255</v>
          </cell>
          <cell r="Q1680">
            <v>13500</v>
          </cell>
          <cell r="R1680">
            <v>4000</v>
          </cell>
          <cell r="S1680">
            <v>1600</v>
          </cell>
          <cell r="T1680">
            <v>1385</v>
          </cell>
          <cell r="U1680">
            <v>5500</v>
          </cell>
          <cell r="V1680">
            <v>2270</v>
          </cell>
          <cell r="W1680">
            <v>28255</v>
          </cell>
          <cell r="X1680">
            <v>13720.133413228561</v>
          </cell>
          <cell r="Y1680">
            <v>10324.260849408282</v>
          </cell>
          <cell r="Z1680">
            <v>1565.0533400674633</v>
          </cell>
          <cell r="AA1680">
            <v>1505.9063635739603</v>
          </cell>
          <cell r="AB1680">
            <v>5405.9879862800926</v>
          </cell>
          <cell r="AC1680">
            <v>2202.5580474416383</v>
          </cell>
          <cell r="AD1680">
            <v>34723.9</v>
          </cell>
          <cell r="AE1680">
            <v>12605.89479919762</v>
          </cell>
          <cell r="AF1680">
            <v>10214.64664960596</v>
          </cell>
          <cell r="AG1680">
            <v>1620.6801588125793</v>
          </cell>
          <cell r="AH1680">
            <v>1561.5662334615683</v>
          </cell>
          <cell r="AI1680">
            <v>5579.5557163063595</v>
          </cell>
          <cell r="AJ1680">
            <v>2282.5364426159076</v>
          </cell>
          <cell r="AK1680">
            <v>33864.879999999997</v>
          </cell>
        </row>
        <row r="1681">
          <cell r="B1681">
            <v>40146</v>
          </cell>
          <cell r="D1681">
            <v>5581.8700000000099</v>
          </cell>
          <cell r="E1681">
            <v>28355</v>
          </cell>
          <cell r="F1681">
            <v>33936.87000000001</v>
          </cell>
          <cell r="G1681">
            <v>33936.87000000001</v>
          </cell>
          <cell r="H1681">
            <v>35992.1</v>
          </cell>
          <cell r="I1681">
            <v>28355</v>
          </cell>
          <cell r="J1681">
            <v>13500</v>
          </cell>
          <cell r="K1681">
            <v>4000</v>
          </cell>
          <cell r="L1681">
            <v>1600</v>
          </cell>
          <cell r="M1681">
            <v>1385</v>
          </cell>
          <cell r="N1681">
            <v>5600</v>
          </cell>
          <cell r="O1681">
            <v>2270</v>
          </cell>
          <cell r="P1681">
            <v>28355</v>
          </cell>
          <cell r="Q1681">
            <v>13500</v>
          </cell>
          <cell r="R1681">
            <v>4000</v>
          </cell>
          <cell r="S1681">
            <v>1600</v>
          </cell>
          <cell r="T1681">
            <v>1385</v>
          </cell>
          <cell r="U1681">
            <v>5600</v>
          </cell>
          <cell r="V1681">
            <v>2270</v>
          </cell>
          <cell r="W1681">
            <v>28355</v>
          </cell>
          <cell r="X1681">
            <v>14748.114212481996</v>
          </cell>
          <cell r="Y1681">
            <v>10042.484641244459</v>
          </cell>
          <cell r="Z1681">
            <v>1603.8263175158775</v>
          </cell>
          <cell r="AA1681">
            <v>1543.197957412259</v>
          </cell>
          <cell r="AB1681">
            <v>5737.8802949309193</v>
          </cell>
          <cell r="AC1681">
            <v>2316.596576414493</v>
          </cell>
          <cell r="AD1681">
            <v>35992.100000000006</v>
          </cell>
          <cell r="AE1681">
            <v>12605.050967075395</v>
          </cell>
          <cell r="AF1681">
            <v>10213.962886406487</v>
          </cell>
          <cell r="AG1681">
            <v>1620.5716713152899</v>
          </cell>
          <cell r="AH1681">
            <v>1561.4617030200752</v>
          </cell>
          <cell r="AI1681">
            <v>5594.2293051691522</v>
          </cell>
          <cell r="AJ1681">
            <v>2341.5934670136071</v>
          </cell>
          <cell r="AK1681">
            <v>33936.87000000001</v>
          </cell>
        </row>
        <row r="1682">
          <cell r="B1682">
            <v>40147</v>
          </cell>
          <cell r="D1682">
            <v>5624.6500000000015</v>
          </cell>
          <cell r="E1682">
            <v>28655</v>
          </cell>
          <cell r="F1682">
            <v>34279.65</v>
          </cell>
          <cell r="G1682">
            <v>34279.65</v>
          </cell>
          <cell r="H1682">
            <v>37146</v>
          </cell>
          <cell r="I1682">
            <v>28655</v>
          </cell>
          <cell r="J1682">
            <v>13500</v>
          </cell>
          <cell r="K1682">
            <v>4000</v>
          </cell>
          <cell r="L1682">
            <v>1600</v>
          </cell>
          <cell r="M1682">
            <v>1385</v>
          </cell>
          <cell r="N1682">
            <v>5900</v>
          </cell>
          <cell r="O1682">
            <v>2270</v>
          </cell>
          <cell r="P1682">
            <v>28655</v>
          </cell>
          <cell r="Q1682">
            <v>13500</v>
          </cell>
          <cell r="R1682">
            <v>4000</v>
          </cell>
          <cell r="S1682">
            <v>1600</v>
          </cell>
          <cell r="T1682">
            <v>1385</v>
          </cell>
          <cell r="U1682">
            <v>5900</v>
          </cell>
          <cell r="V1682">
            <v>2270</v>
          </cell>
          <cell r="W1682">
            <v>28655</v>
          </cell>
          <cell r="X1682">
            <v>15285.784627267418</v>
          </cell>
          <cell r="Y1682">
            <v>10152.043895235191</v>
          </cell>
          <cell r="Z1682">
            <v>1624.9109253460986</v>
          </cell>
          <cell r="AA1682">
            <v>1562.2634338059304</v>
          </cell>
          <cell r="AB1682">
            <v>6138.943866517162</v>
          </cell>
          <cell r="AC1682">
            <v>2382.0532518282093</v>
          </cell>
          <cell r="AD1682">
            <v>37146.000000000015</v>
          </cell>
          <cell r="AE1682">
            <v>12601.043698631853</v>
          </cell>
          <cell r="AF1682">
            <v>10210.715768146902</v>
          </cell>
          <cell r="AG1682">
            <v>1620.0564758007361</v>
          </cell>
          <cell r="AH1682">
            <v>1560.965299140023</v>
          </cell>
          <cell r="AI1682">
            <v>5910.5051109287024</v>
          </cell>
          <cell r="AJ1682">
            <v>2376.3636473517868</v>
          </cell>
          <cell r="AK1682">
            <v>34279.65</v>
          </cell>
        </row>
        <row r="1683">
          <cell r="B1683">
            <v>40148</v>
          </cell>
          <cell r="D1683">
            <v>5399.1100000000006</v>
          </cell>
          <cell r="E1683">
            <v>29082</v>
          </cell>
          <cell r="F1683">
            <v>34481.11</v>
          </cell>
          <cell r="G1683">
            <v>34481.11</v>
          </cell>
          <cell r="H1683">
            <v>37065.4</v>
          </cell>
          <cell r="I1683">
            <v>29082</v>
          </cell>
          <cell r="J1683">
            <v>14800</v>
          </cell>
          <cell r="K1683">
            <v>3369</v>
          </cell>
          <cell r="L1683">
            <v>1600</v>
          </cell>
          <cell r="M1683">
            <v>1211</v>
          </cell>
          <cell r="N1683">
            <v>6100</v>
          </cell>
          <cell r="O1683">
            <v>2002</v>
          </cell>
          <cell r="P1683">
            <v>29082</v>
          </cell>
          <cell r="Q1683">
            <v>14800</v>
          </cell>
          <cell r="R1683">
            <v>3369</v>
          </cell>
          <cell r="S1683">
            <v>1600</v>
          </cell>
          <cell r="T1683">
            <v>1211</v>
          </cell>
          <cell r="U1683">
            <v>6100</v>
          </cell>
          <cell r="V1683">
            <v>2002</v>
          </cell>
          <cell r="W1683">
            <v>29082</v>
          </cell>
          <cell r="X1683">
            <v>15087.46843498202</v>
          </cell>
          <cell r="Y1683">
            <v>10201.009678418752</v>
          </cell>
          <cell r="Z1683">
            <v>1630.2758835007705</v>
          </cell>
          <cell r="AA1683">
            <v>1566.1311329390501</v>
          </cell>
          <cell r="AB1683">
            <v>6252.3873488052077</v>
          </cell>
          <cell r="AC1683">
            <v>2328.1275213542026</v>
          </cell>
          <cell r="AD1683">
            <v>37065.4</v>
          </cell>
          <cell r="AE1683">
            <v>12603.982361112719</v>
          </cell>
          <cell r="AF1683">
            <v>10207.752254608933</v>
          </cell>
          <cell r="AG1683">
            <v>1619.5862776865856</v>
          </cell>
          <cell r="AH1683">
            <v>1560.5122513908407</v>
          </cell>
          <cell r="AI1683">
            <v>6172.7767267550753</v>
          </cell>
          <cell r="AJ1683">
            <v>2316.5001284458472</v>
          </cell>
          <cell r="AK1683">
            <v>34481.11</v>
          </cell>
        </row>
        <row r="1684">
          <cell r="B1684">
            <v>40149</v>
          </cell>
          <cell r="D1684">
            <v>5143.3899999999994</v>
          </cell>
          <cell r="E1684">
            <v>29382</v>
          </cell>
          <cell r="F1684">
            <v>34525.39</v>
          </cell>
          <cell r="G1684">
            <v>34525.39</v>
          </cell>
          <cell r="H1684">
            <v>38026</v>
          </cell>
          <cell r="I1684">
            <v>29382</v>
          </cell>
          <cell r="J1684">
            <v>15000</v>
          </cell>
          <cell r="K1684">
            <v>3369</v>
          </cell>
          <cell r="L1684">
            <v>1600</v>
          </cell>
          <cell r="M1684">
            <v>1211</v>
          </cell>
          <cell r="N1684">
            <v>6200</v>
          </cell>
          <cell r="O1684">
            <v>2002</v>
          </cell>
          <cell r="P1684">
            <v>29382</v>
          </cell>
          <cell r="Q1684">
            <v>15000</v>
          </cell>
          <cell r="R1684">
            <v>3369</v>
          </cell>
          <cell r="S1684">
            <v>1600</v>
          </cell>
          <cell r="T1684">
            <v>1211</v>
          </cell>
          <cell r="U1684">
            <v>6200</v>
          </cell>
          <cell r="V1684">
            <v>2002</v>
          </cell>
          <cell r="W1684">
            <v>29382</v>
          </cell>
          <cell r="X1684">
            <v>15359.422090767968</v>
          </cell>
          <cell r="Y1684">
            <v>10903.54463144578</v>
          </cell>
          <cell r="Z1684">
            <v>1620.7383294855699</v>
          </cell>
          <cell r="AA1684">
            <v>1559.958743337432</v>
          </cell>
          <cell r="AB1684">
            <v>6265.9340018779985</v>
          </cell>
          <cell r="AC1684">
            <v>2316.4022030852425</v>
          </cell>
          <cell r="AD1684">
            <v>38025.999999999993</v>
          </cell>
          <cell r="AE1684">
            <v>12603.382927822764</v>
          </cell>
          <cell r="AF1684">
            <v>10207.26678372031</v>
          </cell>
          <cell r="AG1684">
            <v>1619.5092517194757</v>
          </cell>
          <cell r="AH1684">
            <v>1560.4380349276573</v>
          </cell>
          <cell r="AI1684">
            <v>6218.4030438841337</v>
          </cell>
          <cell r="AJ1684">
            <v>2316.3899579256581</v>
          </cell>
          <cell r="AK1684">
            <v>34525.39</v>
          </cell>
        </row>
        <row r="1685">
          <cell r="B1685">
            <v>40150</v>
          </cell>
          <cell r="D1685">
            <v>5177.3899999999994</v>
          </cell>
          <cell r="E1685">
            <v>29182</v>
          </cell>
          <cell r="F1685">
            <v>34359.39</v>
          </cell>
          <cell r="G1685">
            <v>34359.39</v>
          </cell>
          <cell r="H1685">
            <v>38592.400000000001</v>
          </cell>
          <cell r="I1685">
            <v>29182</v>
          </cell>
          <cell r="J1685">
            <v>15000</v>
          </cell>
          <cell r="K1685">
            <v>3369</v>
          </cell>
          <cell r="L1685">
            <v>1600</v>
          </cell>
          <cell r="M1685">
            <v>1211</v>
          </cell>
          <cell r="N1685">
            <v>6000</v>
          </cell>
          <cell r="O1685">
            <v>2002</v>
          </cell>
          <cell r="P1685">
            <v>29182</v>
          </cell>
          <cell r="Q1685">
            <v>15000</v>
          </cell>
          <cell r="R1685">
            <v>3369</v>
          </cell>
          <cell r="S1685">
            <v>1600</v>
          </cell>
          <cell r="T1685">
            <v>1211</v>
          </cell>
          <cell r="U1685">
            <v>6000</v>
          </cell>
          <cell r="V1685">
            <v>2002</v>
          </cell>
          <cell r="W1685">
            <v>29182</v>
          </cell>
          <cell r="X1685">
            <v>15444.835579901877</v>
          </cell>
          <cell r="Y1685">
            <v>11304.070632579063</v>
          </cell>
          <cell r="Z1685">
            <v>1627.8320995387687</v>
          </cell>
          <cell r="AA1685">
            <v>1566.9229406251961</v>
          </cell>
          <cell r="AB1685">
            <v>6309.5431096394414</v>
          </cell>
          <cell r="AC1685">
            <v>2339.1956377156557</v>
          </cell>
          <cell r="AD1685">
            <v>38592.400000000001</v>
          </cell>
          <cell r="AE1685">
            <v>12605.527429514668</v>
          </cell>
          <cell r="AF1685">
            <v>10209.003579389597</v>
          </cell>
          <cell r="AG1685">
            <v>1619.7848158557285</v>
          </cell>
          <cell r="AH1685">
            <v>1560.7035479272367</v>
          </cell>
          <cell r="AI1685">
            <v>6035.7503155298355</v>
          </cell>
          <cell r="AJ1685">
            <v>2328.6203117829332</v>
          </cell>
          <cell r="AK1685">
            <v>34359.39</v>
          </cell>
        </row>
        <row r="1686">
          <cell r="B1686">
            <v>40151</v>
          </cell>
          <cell r="D1686">
            <v>5189.9100000000035</v>
          </cell>
          <cell r="E1686">
            <v>29382</v>
          </cell>
          <cell r="F1686">
            <v>34571.910000000003</v>
          </cell>
          <cell r="G1686">
            <v>34571.910000000003</v>
          </cell>
          <cell r="H1686">
            <v>38468.1</v>
          </cell>
          <cell r="I1686">
            <v>29382</v>
          </cell>
          <cell r="J1686">
            <v>15000</v>
          </cell>
          <cell r="K1686">
            <v>3369</v>
          </cell>
          <cell r="L1686">
            <v>1600</v>
          </cell>
          <cell r="M1686">
            <v>1211</v>
          </cell>
          <cell r="N1686">
            <v>6200</v>
          </cell>
          <cell r="O1686">
            <v>2002</v>
          </cell>
          <cell r="P1686">
            <v>29382</v>
          </cell>
          <cell r="Q1686">
            <v>15000</v>
          </cell>
          <cell r="R1686">
            <v>3369</v>
          </cell>
          <cell r="S1686">
            <v>1600</v>
          </cell>
          <cell r="T1686">
            <v>1211</v>
          </cell>
          <cell r="U1686">
            <v>6200</v>
          </cell>
          <cell r="V1686">
            <v>2002</v>
          </cell>
          <cell r="W1686">
            <v>29382</v>
          </cell>
          <cell r="X1686">
            <v>15482.002020508427</v>
          </cell>
          <cell r="Y1686">
            <v>11129.323385238844</v>
          </cell>
          <cell r="Z1686">
            <v>1616.4170053485441</v>
          </cell>
          <cell r="AA1686">
            <v>1558.5955144807649</v>
          </cell>
          <cell r="AB1686">
            <v>6357.6632281448055</v>
          </cell>
          <cell r="AC1686">
            <v>2324.0988462786067</v>
          </cell>
          <cell r="AD1686">
            <v>38468.099999999991</v>
          </cell>
          <cell r="AE1686">
            <v>12598.387327972461</v>
          </cell>
          <cell r="AF1686">
            <v>10203.220931847938</v>
          </cell>
          <cell r="AG1686">
            <v>1618.867327228108</v>
          </cell>
          <cell r="AH1686">
            <v>1559.8195244802375</v>
          </cell>
          <cell r="AI1686">
            <v>6270.3978858556393</v>
          </cell>
          <cell r="AJ1686">
            <v>2321.2170026156182</v>
          </cell>
          <cell r="AK1686">
            <v>34571.910000000003</v>
          </cell>
        </row>
        <row r="1687">
          <cell r="B1687">
            <v>40152</v>
          </cell>
          <cell r="D1687">
            <v>5567.8399999999965</v>
          </cell>
          <cell r="E1687">
            <v>28682</v>
          </cell>
          <cell r="F1687">
            <v>34249.839999999997</v>
          </cell>
          <cell r="G1687">
            <v>34249.839999999997</v>
          </cell>
          <cell r="H1687">
            <v>37986.699999999997</v>
          </cell>
          <cell r="I1687">
            <v>28682</v>
          </cell>
          <cell r="J1687">
            <v>14500</v>
          </cell>
          <cell r="K1687">
            <v>3369</v>
          </cell>
          <cell r="L1687">
            <v>1600</v>
          </cell>
          <cell r="M1687">
            <v>1211</v>
          </cell>
          <cell r="N1687">
            <v>6000</v>
          </cell>
          <cell r="O1687">
            <v>2002</v>
          </cell>
          <cell r="P1687">
            <v>28682</v>
          </cell>
          <cell r="Q1687">
            <v>14500</v>
          </cell>
          <cell r="R1687">
            <v>3369</v>
          </cell>
          <cell r="S1687">
            <v>1600</v>
          </cell>
          <cell r="T1687">
            <v>1211</v>
          </cell>
          <cell r="U1687">
            <v>6000</v>
          </cell>
          <cell r="V1687">
            <v>2002</v>
          </cell>
          <cell r="W1687">
            <v>28682</v>
          </cell>
          <cell r="X1687">
            <v>15553.280821170285</v>
          </cell>
          <cell r="Y1687">
            <v>10723.416951447351</v>
          </cell>
          <cell r="Z1687">
            <v>1607.9186767054916</v>
          </cell>
          <cell r="AA1687">
            <v>1546.2749860295305</v>
          </cell>
          <cell r="AB1687">
            <v>6295.4315498763399</v>
          </cell>
          <cell r="AC1687">
            <v>2260.3770147709952</v>
          </cell>
          <cell r="AD1687">
            <v>37986.69999999999</v>
          </cell>
          <cell r="AE1687">
            <v>12606.232643312667</v>
          </cell>
          <cell r="AF1687">
            <v>10209.574720123554</v>
          </cell>
          <cell r="AG1687">
            <v>1619.8754344044814</v>
          </cell>
          <cell r="AH1687">
            <v>1560.7908611858638</v>
          </cell>
          <cell r="AI1687">
            <v>5971.9632575695532</v>
          </cell>
          <cell r="AJ1687">
            <v>2281.4030834038767</v>
          </cell>
          <cell r="AK1687">
            <v>34249.839999999997</v>
          </cell>
        </row>
        <row r="1688">
          <cell r="B1688">
            <v>40153</v>
          </cell>
          <cell r="D1688">
            <v>5575.8700000000026</v>
          </cell>
          <cell r="E1688">
            <v>28682</v>
          </cell>
          <cell r="F1688">
            <v>34257.870000000003</v>
          </cell>
          <cell r="G1688">
            <v>34257.870000000003</v>
          </cell>
          <cell r="H1688">
            <v>37347.5</v>
          </cell>
          <cell r="I1688">
            <v>28682</v>
          </cell>
          <cell r="J1688">
            <v>14500</v>
          </cell>
          <cell r="K1688">
            <v>3369</v>
          </cell>
          <cell r="L1688">
            <v>1600</v>
          </cell>
          <cell r="M1688">
            <v>1211</v>
          </cell>
          <cell r="N1688">
            <v>6000</v>
          </cell>
          <cell r="O1688">
            <v>2002</v>
          </cell>
          <cell r="P1688">
            <v>28682</v>
          </cell>
          <cell r="Q1688">
            <v>14500</v>
          </cell>
          <cell r="R1688">
            <v>3369</v>
          </cell>
          <cell r="S1688">
            <v>1600</v>
          </cell>
          <cell r="T1688">
            <v>1211</v>
          </cell>
          <cell r="U1688">
            <v>6000</v>
          </cell>
          <cell r="V1688">
            <v>2002</v>
          </cell>
          <cell r="W1688">
            <v>28682</v>
          </cell>
          <cell r="X1688">
            <v>14834.384049371431</v>
          </cell>
          <cell r="Y1688">
            <v>11310.002540868441</v>
          </cell>
          <cell r="Z1688">
            <v>1622.0717607365214</v>
          </cell>
          <cell r="AA1688">
            <v>1564.7266675310252</v>
          </cell>
          <cell r="AB1688">
            <v>5735.8168666652</v>
          </cell>
          <cell r="AC1688">
            <v>2280.4981148273941</v>
          </cell>
          <cell r="AD1688">
            <v>37347.500000000015</v>
          </cell>
          <cell r="AE1688">
            <v>12606.848091554613</v>
          </cell>
          <cell r="AF1688">
            <v>10210.073161251075</v>
          </cell>
          <cell r="AG1688">
            <v>1619.9545182605775</v>
          </cell>
          <cell r="AH1688">
            <v>1560.8670604770193</v>
          </cell>
          <cell r="AI1688">
            <v>5990.4501583247675</v>
          </cell>
          <cell r="AJ1688">
            <v>2269.6770101319462</v>
          </cell>
          <cell r="AK1688">
            <v>34257.870000000003</v>
          </cell>
        </row>
        <row r="1689">
          <cell r="B1689">
            <v>40154</v>
          </cell>
          <cell r="D1689">
            <v>5654.489999999998</v>
          </cell>
          <cell r="E1689">
            <v>28582</v>
          </cell>
          <cell r="F1689">
            <v>34236.49</v>
          </cell>
          <cell r="G1689">
            <v>34236.49</v>
          </cell>
          <cell r="H1689">
            <v>38563.599999999999</v>
          </cell>
          <cell r="I1689">
            <v>28582</v>
          </cell>
          <cell r="J1689">
            <v>14500</v>
          </cell>
          <cell r="K1689">
            <v>3369</v>
          </cell>
          <cell r="L1689">
            <v>1600</v>
          </cell>
          <cell r="M1689">
            <v>1211</v>
          </cell>
          <cell r="N1689">
            <v>5900</v>
          </cell>
          <cell r="O1689">
            <v>2002</v>
          </cell>
          <cell r="P1689">
            <v>28582</v>
          </cell>
          <cell r="Q1689">
            <v>14500</v>
          </cell>
          <cell r="R1689">
            <v>3369</v>
          </cell>
          <cell r="S1689">
            <v>1600</v>
          </cell>
          <cell r="T1689">
            <v>1211</v>
          </cell>
          <cell r="U1689">
            <v>5900</v>
          </cell>
          <cell r="V1689">
            <v>2002</v>
          </cell>
          <cell r="W1689">
            <v>28582</v>
          </cell>
          <cell r="X1689">
            <v>15383.94485017712</v>
          </cell>
          <cell r="Y1689">
            <v>11670.196706595341</v>
          </cell>
          <cell r="Z1689">
            <v>1614.3127784437634</v>
          </cell>
          <cell r="AA1689">
            <v>1560.5133527254243</v>
          </cell>
          <cell r="AB1689">
            <v>5986.4464676817834</v>
          </cell>
          <cell r="AC1689">
            <v>2348.185844376575</v>
          </cell>
          <cell r="AD1689">
            <v>38563.600000000006</v>
          </cell>
          <cell r="AE1689">
            <v>12609.126914067443</v>
          </cell>
          <cell r="AF1689">
            <v>10211.918741082649</v>
          </cell>
          <cell r="AG1689">
            <v>1620.2473423510371</v>
          </cell>
          <cell r="AH1689">
            <v>1561.1492038780596</v>
          </cell>
          <cell r="AI1689">
            <v>5892.9229604233788</v>
          </cell>
          <cell r="AJ1689">
            <v>2341.124838197431</v>
          </cell>
          <cell r="AK1689">
            <v>34236.49</v>
          </cell>
        </row>
        <row r="1690">
          <cell r="B1690">
            <v>40155</v>
          </cell>
          <cell r="D1690">
            <v>5141.1999999999971</v>
          </cell>
          <cell r="E1690">
            <v>29182</v>
          </cell>
          <cell r="F1690">
            <v>34323.199999999997</v>
          </cell>
          <cell r="G1690">
            <v>34323.199999999997</v>
          </cell>
          <cell r="H1690">
            <v>39557.300000000003</v>
          </cell>
          <cell r="I1690">
            <v>29113</v>
          </cell>
          <cell r="J1690">
            <v>15000</v>
          </cell>
          <cell r="K1690">
            <v>3369</v>
          </cell>
          <cell r="L1690">
            <v>1600</v>
          </cell>
          <cell r="M1690">
            <v>1211</v>
          </cell>
          <cell r="N1690">
            <v>6000</v>
          </cell>
          <cell r="O1690">
            <v>2002</v>
          </cell>
          <cell r="P1690">
            <v>29182</v>
          </cell>
          <cell r="Q1690">
            <v>15000</v>
          </cell>
          <cell r="R1690">
            <v>3369</v>
          </cell>
          <cell r="S1690">
            <v>1600</v>
          </cell>
          <cell r="T1690">
            <v>1211</v>
          </cell>
          <cell r="U1690">
            <v>6000</v>
          </cell>
          <cell r="V1690">
            <v>1933</v>
          </cell>
          <cell r="W1690">
            <v>29113</v>
          </cell>
          <cell r="X1690">
            <v>16003.103573715569</v>
          </cell>
          <cell r="Y1690">
            <v>11828.032857666225</v>
          </cell>
          <cell r="Z1690">
            <v>1608.4291790758966</v>
          </cell>
          <cell r="AA1690">
            <v>1544.0131964624177</v>
          </cell>
          <cell r="AB1690">
            <v>6202.3927305522611</v>
          </cell>
          <cell r="AC1690">
            <v>2371.3284625276433</v>
          </cell>
          <cell r="AD1690">
            <v>39557.30000000001</v>
          </cell>
          <cell r="AE1690">
            <v>12607.227325711579</v>
          </cell>
          <cell r="AF1690">
            <v>10210.38029658417</v>
          </cell>
          <cell r="AG1690">
            <v>1620.0032490838248</v>
          </cell>
          <cell r="AH1690">
            <v>1560.9140138550181</v>
          </cell>
          <cell r="AI1690">
            <v>5983.9029713669534</v>
          </cell>
          <cell r="AJ1690">
            <v>2340.7721433984516</v>
          </cell>
          <cell r="AK1690">
            <v>34323.199999999997</v>
          </cell>
        </row>
        <row r="1691">
          <cell r="B1691">
            <v>40156</v>
          </cell>
          <cell r="D1691">
            <v>10877.599999999999</v>
          </cell>
          <cell r="E1691">
            <v>23682</v>
          </cell>
          <cell r="F1691">
            <v>34559.599999999999</v>
          </cell>
          <cell r="G1691">
            <v>34559.599999999999</v>
          </cell>
          <cell r="H1691">
            <v>37219.599999999999</v>
          </cell>
          <cell r="I1691">
            <v>23682</v>
          </cell>
          <cell r="J1691">
            <v>15500</v>
          </cell>
          <cell r="K1691">
            <v>3369</v>
          </cell>
          <cell r="L1691">
            <v>1600</v>
          </cell>
          <cell r="M1691">
            <v>1211</v>
          </cell>
          <cell r="N1691">
            <v>0</v>
          </cell>
          <cell r="O1691">
            <v>2002</v>
          </cell>
          <cell r="P1691">
            <v>23682</v>
          </cell>
          <cell r="Q1691">
            <v>15500</v>
          </cell>
          <cell r="R1691">
            <v>3369</v>
          </cell>
          <cell r="S1691">
            <v>1600</v>
          </cell>
          <cell r="T1691">
            <v>1211</v>
          </cell>
          <cell r="U1691">
            <v>0</v>
          </cell>
          <cell r="V1691">
            <v>2002</v>
          </cell>
          <cell r="W1691">
            <v>23682</v>
          </cell>
          <cell r="X1691">
            <v>15359.135580277496</v>
          </cell>
          <cell r="Y1691">
            <v>10406.369078759246</v>
          </cell>
          <cell r="Z1691">
            <v>1573.4588610803394</v>
          </cell>
          <cell r="AA1691">
            <v>1516.1969579861036</v>
          </cell>
          <cell r="AB1691">
            <v>6079.1476280764064</v>
          </cell>
          <cell r="AC1691">
            <v>2285.2918938204148</v>
          </cell>
          <cell r="AD1691">
            <v>37219.600000000006</v>
          </cell>
          <cell r="AE1691">
            <v>12602.911553217094</v>
          </cell>
          <cell r="AF1691">
            <v>10206.885025395368</v>
          </cell>
          <cell r="AG1691">
            <v>1619.4486810346621</v>
          </cell>
          <cell r="AH1691">
            <v>1560.3796735442415</v>
          </cell>
          <cell r="AI1691">
            <v>6218.1704716216309</v>
          </cell>
          <cell r="AJ1691">
            <v>2351.8045951870067</v>
          </cell>
          <cell r="AK1691">
            <v>34559.599999999999</v>
          </cell>
        </row>
        <row r="1692">
          <cell r="B1692">
            <v>40157</v>
          </cell>
          <cell r="D1692">
            <v>5777.5999999999985</v>
          </cell>
          <cell r="E1692">
            <v>28782</v>
          </cell>
          <cell r="F1692">
            <v>34559.599999999999</v>
          </cell>
          <cell r="G1692">
            <v>34559.599999999999</v>
          </cell>
          <cell r="H1692">
            <v>37752.199999999997</v>
          </cell>
          <cell r="I1692">
            <v>28782</v>
          </cell>
          <cell r="J1692">
            <v>15600</v>
          </cell>
          <cell r="K1692">
            <v>3369</v>
          </cell>
          <cell r="L1692">
            <v>1600</v>
          </cell>
          <cell r="M1692">
            <v>1211</v>
          </cell>
          <cell r="N1692">
            <v>5000</v>
          </cell>
          <cell r="O1692">
            <v>2002</v>
          </cell>
          <cell r="P1692">
            <v>28782</v>
          </cell>
          <cell r="Q1692">
            <v>15600</v>
          </cell>
          <cell r="R1692">
            <v>3369</v>
          </cell>
          <cell r="S1692">
            <v>1600</v>
          </cell>
          <cell r="T1692">
            <v>1211</v>
          </cell>
          <cell r="U1692">
            <v>5000</v>
          </cell>
          <cell r="V1692">
            <v>2002</v>
          </cell>
          <cell r="W1692">
            <v>28782</v>
          </cell>
          <cell r="X1692">
            <v>15030.104551831055</v>
          </cell>
          <cell r="Y1692">
            <v>10952.209593192432</v>
          </cell>
          <cell r="Z1692">
            <v>1610.2226688336264</v>
          </cell>
          <cell r="AA1692">
            <v>1555.3892770386033</v>
          </cell>
          <cell r="AB1692">
            <v>6265.1107143285799</v>
          </cell>
          <cell r="AC1692">
            <v>2339.1631947757023</v>
          </cell>
          <cell r="AD1692">
            <v>37752.200000000004</v>
          </cell>
          <cell r="AE1692">
            <v>12602.911553217094</v>
          </cell>
          <cell r="AF1692">
            <v>10206.885025395368</v>
          </cell>
          <cell r="AG1692">
            <v>1619.4486810346621</v>
          </cell>
          <cell r="AH1692">
            <v>1560.3796735442415</v>
          </cell>
          <cell r="AI1692">
            <v>6218.1704716216309</v>
          </cell>
          <cell r="AJ1692">
            <v>2351.8045951870067</v>
          </cell>
          <cell r="AK1692">
            <v>34559.599999999999</v>
          </cell>
        </row>
        <row r="1693">
          <cell r="B1693">
            <v>40158</v>
          </cell>
          <cell r="D1693">
            <v>4677.5999999999985</v>
          </cell>
          <cell r="E1693">
            <v>29882</v>
          </cell>
          <cell r="F1693">
            <v>34559.599999999999</v>
          </cell>
          <cell r="G1693">
            <v>34559.599999999999</v>
          </cell>
          <cell r="H1693">
            <v>38473.9</v>
          </cell>
          <cell r="I1693">
            <v>29882</v>
          </cell>
          <cell r="J1693">
            <v>15500</v>
          </cell>
          <cell r="K1693">
            <v>3369</v>
          </cell>
          <cell r="L1693">
            <v>1600</v>
          </cell>
          <cell r="M1693">
            <v>1211</v>
          </cell>
          <cell r="N1693">
            <v>6200</v>
          </cell>
          <cell r="O1693">
            <v>2002</v>
          </cell>
          <cell r="P1693">
            <v>29882</v>
          </cell>
          <cell r="Q1693">
            <v>15500</v>
          </cell>
          <cell r="R1693">
            <v>3369</v>
          </cell>
          <cell r="S1693">
            <v>1600</v>
          </cell>
          <cell r="T1693">
            <v>1211</v>
          </cell>
          <cell r="U1693">
            <v>6200</v>
          </cell>
          <cell r="V1693">
            <v>2002</v>
          </cell>
          <cell r="W1693">
            <v>29882</v>
          </cell>
          <cell r="X1693">
            <v>15287.742894680772</v>
          </cell>
          <cell r="Y1693">
            <v>11203.100467299631</v>
          </cell>
          <cell r="Z1693">
            <v>1620.8930239012227</v>
          </cell>
          <cell r="AA1693">
            <v>1559.9723913488201</v>
          </cell>
          <cell r="AB1693">
            <v>6451.3780970457738</v>
          </cell>
          <cell r="AC1693">
            <v>2350.8131257237851</v>
          </cell>
          <cell r="AD1693">
            <v>38473.900000000009</v>
          </cell>
          <cell r="AE1693">
            <v>12602.911553217094</v>
          </cell>
          <cell r="AF1693">
            <v>10206.885025395368</v>
          </cell>
          <cell r="AG1693">
            <v>1619.4486810346621</v>
          </cell>
          <cell r="AH1693">
            <v>1560.3796735442415</v>
          </cell>
          <cell r="AI1693">
            <v>6218.1704716216309</v>
          </cell>
          <cell r="AJ1693">
            <v>2351.8045951870067</v>
          </cell>
          <cell r="AK1693">
            <v>34559.599999999999</v>
          </cell>
        </row>
        <row r="1694">
          <cell r="B1694">
            <v>40159</v>
          </cell>
          <cell r="D1694">
            <v>5211.7399999999907</v>
          </cell>
          <cell r="E1694">
            <v>29182</v>
          </cell>
          <cell r="F1694">
            <v>34393.739999999991</v>
          </cell>
          <cell r="G1694">
            <v>34393.739999999991</v>
          </cell>
          <cell r="H1694">
            <v>38110.1</v>
          </cell>
          <cell r="I1694">
            <v>29182</v>
          </cell>
          <cell r="J1694">
            <v>15000</v>
          </cell>
          <cell r="K1694">
            <v>3369</v>
          </cell>
          <cell r="L1694">
            <v>1600</v>
          </cell>
          <cell r="M1694">
            <v>1211</v>
          </cell>
          <cell r="N1694">
            <v>6000</v>
          </cell>
          <cell r="O1694">
            <v>2002</v>
          </cell>
          <cell r="P1694">
            <v>29182</v>
          </cell>
          <cell r="Q1694">
            <v>15000</v>
          </cell>
          <cell r="R1694">
            <v>3369</v>
          </cell>
          <cell r="S1694">
            <v>1600</v>
          </cell>
          <cell r="T1694">
            <v>1211</v>
          </cell>
          <cell r="U1694">
            <v>6000</v>
          </cell>
          <cell r="V1694">
            <v>2002</v>
          </cell>
          <cell r="W1694">
            <v>29182</v>
          </cell>
          <cell r="X1694">
            <v>15593.000135665479</v>
          </cell>
          <cell r="Y1694">
            <v>10719.864672140508</v>
          </cell>
          <cell r="Z1694">
            <v>1612.5606940639861</v>
          </cell>
          <cell r="AA1694">
            <v>1551.7658880060944</v>
          </cell>
          <cell r="AB1694">
            <v>6319.5575309598707</v>
          </cell>
          <cell r="AC1694">
            <v>2313.3510791640651</v>
          </cell>
          <cell r="AD1694">
            <v>38110.1</v>
          </cell>
          <cell r="AE1694">
            <v>12605.622176399922</v>
          </cell>
          <cell r="AF1694">
            <v>10209.080313290347</v>
          </cell>
          <cell r="AG1694">
            <v>1619.7969906391272</v>
          </cell>
          <cell r="AH1694">
            <v>1560.7152786382917</v>
          </cell>
          <cell r="AI1694">
            <v>6081.7237290860221</v>
          </cell>
          <cell r="AJ1694">
            <v>2316.8015119462834</v>
          </cell>
          <cell r="AK1694">
            <v>34393.739999999991</v>
          </cell>
        </row>
        <row r="1695">
          <cell r="B1695">
            <v>40160</v>
          </cell>
          <cell r="D1695">
            <v>11097.970000000001</v>
          </cell>
          <cell r="E1695">
            <v>23182</v>
          </cell>
          <cell r="F1695">
            <v>34279.97</v>
          </cell>
          <cell r="G1695">
            <v>34279.97</v>
          </cell>
          <cell r="H1695">
            <v>36087.300000000003</v>
          </cell>
          <cell r="I1695">
            <v>23182</v>
          </cell>
          <cell r="J1695">
            <v>15000</v>
          </cell>
          <cell r="K1695">
            <v>3369</v>
          </cell>
          <cell r="L1695">
            <v>1600</v>
          </cell>
          <cell r="M1695">
            <v>1211</v>
          </cell>
          <cell r="N1695">
            <v>0</v>
          </cell>
          <cell r="O1695">
            <v>2002</v>
          </cell>
          <cell r="P1695">
            <v>23182</v>
          </cell>
          <cell r="Q1695">
            <v>15000</v>
          </cell>
          <cell r="R1695">
            <v>3369</v>
          </cell>
          <cell r="S1695">
            <v>1600</v>
          </cell>
          <cell r="T1695">
            <v>1211</v>
          </cell>
          <cell r="U1695">
            <v>0</v>
          </cell>
          <cell r="V1695">
            <v>2002</v>
          </cell>
          <cell r="W1695">
            <v>23182</v>
          </cell>
          <cell r="X1695">
            <v>14174.660604077642</v>
          </cell>
          <cell r="Y1695">
            <v>10297.707544146113</v>
          </cell>
          <cell r="Z1695">
            <v>1640.8294285513387</v>
          </cell>
          <cell r="AA1695">
            <v>1584.5074211688263</v>
          </cell>
          <cell r="AB1695">
            <v>6069.7841918874074</v>
          </cell>
          <cell r="AC1695">
            <v>2319.8108101686726</v>
          </cell>
          <cell r="AD1695">
            <v>36087.300000000003</v>
          </cell>
          <cell r="AE1695">
            <v>12606.268928209989</v>
          </cell>
          <cell r="AF1695">
            <v>10209.60410664853</v>
          </cell>
          <cell r="AG1695">
            <v>1619.8800969405045</v>
          </cell>
          <cell r="AH1695">
            <v>1560.7953536569883</v>
          </cell>
          <cell r="AI1695">
            <v>5990.1749547906002</v>
          </cell>
          <cell r="AJ1695">
            <v>2293.246559753386</v>
          </cell>
          <cell r="AK1695">
            <v>34279.97</v>
          </cell>
        </row>
        <row r="1696">
          <cell r="B1696">
            <v>40161</v>
          </cell>
          <cell r="D1696">
            <v>11322.260000000002</v>
          </cell>
          <cell r="E1696">
            <v>23182</v>
          </cell>
          <cell r="F1696">
            <v>34504.26</v>
          </cell>
          <cell r="G1696">
            <v>34504.26</v>
          </cell>
          <cell r="H1696">
            <v>36702.199999999997</v>
          </cell>
          <cell r="I1696">
            <v>23182</v>
          </cell>
          <cell r="J1696">
            <v>15000</v>
          </cell>
          <cell r="K1696">
            <v>3369</v>
          </cell>
          <cell r="L1696">
            <v>1600</v>
          </cell>
          <cell r="M1696">
            <v>1211</v>
          </cell>
          <cell r="N1696">
            <v>0</v>
          </cell>
          <cell r="O1696">
            <v>2002</v>
          </cell>
          <cell r="P1696">
            <v>23182</v>
          </cell>
          <cell r="Q1696">
            <v>15000</v>
          </cell>
          <cell r="R1696">
            <v>3369</v>
          </cell>
          <cell r="S1696">
            <v>1600</v>
          </cell>
          <cell r="T1696">
            <v>1211</v>
          </cell>
          <cell r="U1696">
            <v>0</v>
          </cell>
          <cell r="V1696">
            <v>2002</v>
          </cell>
          <cell r="W1696">
            <v>23182</v>
          </cell>
          <cell r="X1696">
            <v>14727.660231505373</v>
          </cell>
          <cell r="Y1696">
            <v>10239.607819928458</v>
          </cell>
          <cell r="Z1696">
            <v>1626.9672343596717</v>
          </cell>
          <cell r="AA1696">
            <v>1571.7823559461046</v>
          </cell>
          <cell r="AB1696">
            <v>6184.7054440063102</v>
          </cell>
          <cell r="AC1696">
            <v>2351.4769142540763</v>
          </cell>
          <cell r="AD1696">
            <v>36702.19999999999</v>
          </cell>
          <cell r="AE1696">
            <v>12603.792587722495</v>
          </cell>
          <cell r="AF1696">
            <v>10207.598560348149</v>
          </cell>
          <cell r="AG1696">
            <v>1619.561892189219</v>
          </cell>
          <cell r="AH1696">
            <v>1560.488755348721</v>
          </cell>
          <cell r="AI1696">
            <v>6172.6837855930708</v>
          </cell>
          <cell r="AJ1696">
            <v>2340.1344187983468</v>
          </cell>
          <cell r="AK1696">
            <v>34504.26</v>
          </cell>
        </row>
        <row r="1697">
          <cell r="B1697">
            <v>40162</v>
          </cell>
          <cell r="D1697">
            <v>4428.32</v>
          </cell>
          <cell r="E1697">
            <v>30070</v>
          </cell>
          <cell r="F1697">
            <v>34498.32</v>
          </cell>
          <cell r="G1697">
            <v>34498.32</v>
          </cell>
          <cell r="H1697">
            <v>36730.199999999997</v>
          </cell>
          <cell r="I1697">
            <v>30070</v>
          </cell>
          <cell r="J1697">
            <v>15500</v>
          </cell>
          <cell r="K1697">
            <v>3369</v>
          </cell>
          <cell r="L1697">
            <v>1600</v>
          </cell>
          <cell r="M1697">
            <v>1211</v>
          </cell>
          <cell r="N1697">
            <v>6100</v>
          </cell>
          <cell r="O1697">
            <v>2290</v>
          </cell>
          <cell r="P1697">
            <v>30070</v>
          </cell>
          <cell r="Q1697">
            <v>15500</v>
          </cell>
          <cell r="R1697">
            <v>3369</v>
          </cell>
          <cell r="S1697">
            <v>1600</v>
          </cell>
          <cell r="T1697">
            <v>1211</v>
          </cell>
          <cell r="U1697">
            <v>6100</v>
          </cell>
          <cell r="V1697">
            <v>2290</v>
          </cell>
          <cell r="W1697">
            <v>30070</v>
          </cell>
          <cell r="X1697">
            <v>14875.369633659599</v>
          </cell>
          <cell r="Y1697">
            <v>10156.824690122743</v>
          </cell>
          <cell r="Z1697">
            <v>1611.8470833077686</v>
          </cell>
          <cell r="AA1697">
            <v>1556.7209248363592</v>
          </cell>
          <cell r="AB1697">
            <v>6180.3538293382353</v>
          </cell>
          <cell r="AC1697">
            <v>2349.0838387353037</v>
          </cell>
          <cell r="AD1697">
            <v>36730.200000000012</v>
          </cell>
          <cell r="AE1697">
            <v>12603.846267360017</v>
          </cell>
          <cell r="AF1697">
            <v>10207.642034579168</v>
          </cell>
          <cell r="AG1697">
            <v>1619.568789914226</v>
          </cell>
          <cell r="AH1697">
            <v>1560.4954014808402</v>
          </cell>
          <cell r="AI1697">
            <v>6172.7100750948875</v>
          </cell>
          <cell r="AJ1697">
            <v>2334.0574315708604</v>
          </cell>
          <cell r="AK1697">
            <v>34498.32</v>
          </cell>
        </row>
        <row r="1698">
          <cell r="B1698">
            <v>40163</v>
          </cell>
          <cell r="D1698">
            <v>6216.32</v>
          </cell>
          <cell r="E1698">
            <v>28282</v>
          </cell>
          <cell r="F1698">
            <v>34498.32</v>
          </cell>
          <cell r="G1698">
            <v>34498.32</v>
          </cell>
          <cell r="H1698">
            <v>38396.1</v>
          </cell>
          <cell r="I1698">
            <v>28282</v>
          </cell>
          <cell r="J1698">
            <v>15000</v>
          </cell>
          <cell r="K1698">
            <v>3369</v>
          </cell>
          <cell r="L1698">
            <v>1600</v>
          </cell>
          <cell r="M1698">
            <v>1211</v>
          </cell>
          <cell r="N1698">
            <v>5100</v>
          </cell>
          <cell r="O1698">
            <v>2002</v>
          </cell>
          <cell r="P1698">
            <v>28282</v>
          </cell>
          <cell r="Q1698">
            <v>15000</v>
          </cell>
          <cell r="R1698">
            <v>3369</v>
          </cell>
          <cell r="S1698">
            <v>1600</v>
          </cell>
          <cell r="T1698">
            <v>1211</v>
          </cell>
          <cell r="U1698">
            <v>5100</v>
          </cell>
          <cell r="V1698">
            <v>2002</v>
          </cell>
          <cell r="W1698">
            <v>28282</v>
          </cell>
          <cell r="X1698">
            <v>15560.319054851123</v>
          </cell>
          <cell r="Y1698">
            <v>10763.832427227333</v>
          </cell>
          <cell r="Z1698">
            <v>1654.2713442326799</v>
          </cell>
          <cell r="AA1698">
            <v>1597.9788556111553</v>
          </cell>
          <cell r="AB1698">
            <v>6394.5553759775576</v>
          </cell>
          <cell r="AC1698">
            <v>2425.1429421001585</v>
          </cell>
          <cell r="AD1698">
            <v>38396.100000000013</v>
          </cell>
          <cell r="AE1698">
            <v>12603.846267360017</v>
          </cell>
          <cell r="AF1698">
            <v>10207.642034579168</v>
          </cell>
          <cell r="AG1698">
            <v>1619.568789914226</v>
          </cell>
          <cell r="AH1698">
            <v>1560.4954014808402</v>
          </cell>
          <cell r="AI1698">
            <v>6172.7100750948875</v>
          </cell>
          <cell r="AJ1698">
            <v>2334.0574315708604</v>
          </cell>
          <cell r="AK1698">
            <v>34498.32</v>
          </cell>
        </row>
        <row r="1699">
          <cell r="B1699">
            <v>40164</v>
          </cell>
          <cell r="D1699">
            <v>4921.669999999991</v>
          </cell>
          <cell r="E1699">
            <v>29482</v>
          </cell>
          <cell r="F1699">
            <v>34403.669999999991</v>
          </cell>
          <cell r="G1699">
            <v>34403.669999999991</v>
          </cell>
          <cell r="H1699">
            <v>36553.800000000003</v>
          </cell>
          <cell r="I1699">
            <v>29482</v>
          </cell>
          <cell r="J1699">
            <v>15000</v>
          </cell>
          <cell r="K1699">
            <v>3369</v>
          </cell>
          <cell r="L1699">
            <v>1600</v>
          </cell>
          <cell r="M1699">
            <v>1211</v>
          </cell>
          <cell r="N1699">
            <v>6000</v>
          </cell>
          <cell r="O1699">
            <v>2302</v>
          </cell>
          <cell r="P1699">
            <v>29482</v>
          </cell>
          <cell r="Q1699">
            <v>15000</v>
          </cell>
          <cell r="R1699">
            <v>3369</v>
          </cell>
          <cell r="S1699">
            <v>1600</v>
          </cell>
          <cell r="T1699">
            <v>1211</v>
          </cell>
          <cell r="U1699">
            <v>6000</v>
          </cell>
          <cell r="V1699">
            <v>2302</v>
          </cell>
          <cell r="W1699">
            <v>29482</v>
          </cell>
          <cell r="X1699">
            <v>14760.468539636608</v>
          </cell>
          <cell r="Y1699">
            <v>10087.65366872443</v>
          </cell>
          <cell r="Z1699">
            <v>1608.7254615934039</v>
          </cell>
          <cell r="AA1699">
            <v>1554.0401258453933</v>
          </cell>
          <cell r="AB1699">
            <v>6217.5179721875793</v>
          </cell>
          <cell r="AC1699">
            <v>2325.3942320125902</v>
          </cell>
          <cell r="AD1699">
            <v>36553.800000000003</v>
          </cell>
          <cell r="AE1699">
            <v>12604.923739376916</v>
          </cell>
          <cell r="AF1699">
            <v>10208.514660951903</v>
          </cell>
          <cell r="AG1699">
            <v>1619.7072428922741</v>
          </cell>
          <cell r="AH1699">
            <v>1560.6288044192711</v>
          </cell>
          <cell r="AI1699">
            <v>6081.3867603147355</v>
          </cell>
          <cell r="AJ1699">
            <v>2328.5087920448932</v>
          </cell>
          <cell r="AK1699">
            <v>34403.669999999991</v>
          </cell>
        </row>
        <row r="1700">
          <cell r="B1700">
            <v>40165</v>
          </cell>
          <cell r="D1700">
            <v>5010.2299999999959</v>
          </cell>
          <cell r="E1700">
            <v>29482</v>
          </cell>
          <cell r="F1700">
            <v>34492.229999999996</v>
          </cell>
          <cell r="G1700">
            <v>34492.229999999996</v>
          </cell>
          <cell r="H1700">
            <v>37646.400000000001</v>
          </cell>
          <cell r="I1700">
            <v>29482</v>
          </cell>
          <cell r="J1700">
            <v>15000</v>
          </cell>
          <cell r="K1700">
            <v>3369</v>
          </cell>
          <cell r="L1700">
            <v>1600</v>
          </cell>
          <cell r="M1700">
            <v>1211</v>
          </cell>
          <cell r="N1700">
            <v>6100</v>
          </cell>
          <cell r="O1700">
            <v>2202</v>
          </cell>
          <cell r="P1700">
            <v>29482</v>
          </cell>
          <cell r="Q1700">
            <v>15000</v>
          </cell>
          <cell r="R1700">
            <v>3369</v>
          </cell>
          <cell r="S1700">
            <v>1600</v>
          </cell>
          <cell r="T1700">
            <v>1211</v>
          </cell>
          <cell r="U1700">
            <v>6100</v>
          </cell>
          <cell r="V1700">
            <v>2202</v>
          </cell>
          <cell r="W1700">
            <v>29482</v>
          </cell>
          <cell r="X1700">
            <v>15271.482088770839</v>
          </cell>
          <cell r="Y1700">
            <v>10744.169114814475</v>
          </cell>
          <cell r="Z1700">
            <v>1593.5188242897061</v>
          </cell>
          <cell r="AA1700">
            <v>1538.4764169172577</v>
          </cell>
          <cell r="AB1700">
            <v>6207.4953250567196</v>
          </cell>
          <cell r="AC1700">
            <v>2291.2582301510088</v>
          </cell>
          <cell r="AD1700">
            <v>37646.400000000009</v>
          </cell>
          <cell r="AE1700">
            <v>12603.721181427105</v>
          </cell>
          <cell r="AF1700">
            <v>10207.540729596576</v>
          </cell>
          <cell r="AG1700">
            <v>1619.5527166244774</v>
          </cell>
          <cell r="AH1700">
            <v>1560.4799144605327</v>
          </cell>
          <cell r="AI1700">
            <v>6172.6488144938021</v>
          </cell>
          <cell r="AJ1700">
            <v>2328.2866433975096</v>
          </cell>
          <cell r="AK1700">
            <v>34492.229999999996</v>
          </cell>
        </row>
        <row r="1701">
          <cell r="B1701">
            <v>40166</v>
          </cell>
          <cell r="D1701">
            <v>5482.9499999999971</v>
          </cell>
          <cell r="E1701">
            <v>28882</v>
          </cell>
          <cell r="F1701">
            <v>34364.949999999997</v>
          </cell>
          <cell r="G1701">
            <v>34364.949999999997</v>
          </cell>
          <cell r="H1701">
            <v>37073.800000000003</v>
          </cell>
          <cell r="I1701">
            <v>28882</v>
          </cell>
          <cell r="J1701">
            <v>14500</v>
          </cell>
          <cell r="K1701">
            <v>3369</v>
          </cell>
          <cell r="L1701">
            <v>1600</v>
          </cell>
          <cell r="M1701">
            <v>1211</v>
          </cell>
          <cell r="N1701">
            <v>6000</v>
          </cell>
          <cell r="O1701">
            <v>2202</v>
          </cell>
          <cell r="P1701">
            <v>28882</v>
          </cell>
          <cell r="Q1701">
            <v>14500</v>
          </cell>
          <cell r="R1701">
            <v>3369</v>
          </cell>
          <cell r="S1701">
            <v>1600</v>
          </cell>
          <cell r="T1701">
            <v>1211</v>
          </cell>
          <cell r="U1701">
            <v>6000</v>
          </cell>
          <cell r="V1701">
            <v>2202</v>
          </cell>
          <cell r="W1701">
            <v>28882</v>
          </cell>
          <cell r="X1701">
            <v>15091.934182212743</v>
          </cell>
          <cell r="Y1701">
            <v>10229.698526086288</v>
          </cell>
          <cell r="Z1701">
            <v>1608.0485843039869</v>
          </cell>
          <cell r="AA1701">
            <v>1548.5587380854745</v>
          </cell>
          <cell r="AB1701">
            <v>6300.3826603072284</v>
          </cell>
          <cell r="AC1701">
            <v>2295.1773090042871</v>
          </cell>
          <cell r="AD1701">
            <v>37073.800000000003</v>
          </cell>
          <cell r="AE1701">
            <v>12606.029405732468</v>
          </cell>
          <cell r="AF1701">
            <v>10209.41012144291</v>
          </cell>
          <cell r="AG1701">
            <v>1619.849318785896</v>
          </cell>
          <cell r="AH1701">
            <v>1560.7656981282873</v>
          </cell>
          <cell r="AI1701">
            <v>6063.8557836401742</v>
          </cell>
          <cell r="AJ1701">
            <v>2305.0396722702644</v>
          </cell>
          <cell r="AK1701">
            <v>34364.949999999997</v>
          </cell>
        </row>
        <row r="1702">
          <cell r="B1702">
            <v>40167</v>
          </cell>
          <cell r="D1702">
            <v>5230.0800000000017</v>
          </cell>
          <cell r="E1702">
            <v>28782</v>
          </cell>
          <cell r="F1702">
            <v>34012.080000000002</v>
          </cell>
          <cell r="G1702">
            <v>34012.080000000002</v>
          </cell>
          <cell r="H1702">
            <v>35052.6</v>
          </cell>
          <cell r="I1702">
            <v>28782</v>
          </cell>
          <cell r="J1702">
            <v>14500</v>
          </cell>
          <cell r="K1702">
            <v>3369</v>
          </cell>
          <cell r="L1702">
            <v>1600</v>
          </cell>
          <cell r="M1702">
            <v>1211</v>
          </cell>
          <cell r="N1702">
            <v>5900</v>
          </cell>
          <cell r="O1702">
            <v>2202</v>
          </cell>
          <cell r="P1702">
            <v>28782</v>
          </cell>
          <cell r="Q1702">
            <v>14500</v>
          </cell>
          <cell r="R1702">
            <v>3369</v>
          </cell>
          <cell r="S1702">
            <v>1600</v>
          </cell>
          <cell r="T1702">
            <v>1211</v>
          </cell>
          <cell r="U1702">
            <v>5900</v>
          </cell>
          <cell r="V1702">
            <v>2202</v>
          </cell>
          <cell r="W1702">
            <v>28782</v>
          </cell>
          <cell r="X1702">
            <v>13500.661731654196</v>
          </cell>
          <cell r="Y1702">
            <v>10203.127395385329</v>
          </cell>
          <cell r="Z1702">
            <v>1627.8368295120997</v>
          </cell>
          <cell r="AA1702">
            <v>1568.5793234237829</v>
          </cell>
          <cell r="AB1702">
            <v>5838.5136667969673</v>
          </cell>
          <cell r="AC1702">
            <v>2313.8810532276284</v>
          </cell>
          <cell r="AD1702">
            <v>35052.600000000006</v>
          </cell>
          <cell r="AE1702">
            <v>12480.294025365891</v>
          </cell>
          <cell r="AF1702">
            <v>10213.262657306857</v>
          </cell>
          <cell r="AG1702">
            <v>1620.4605712990756</v>
          </cell>
          <cell r="AH1702">
            <v>1561.3546553506669</v>
          </cell>
          <cell r="AI1702">
            <v>5854.4809111195782</v>
          </cell>
          <cell r="AJ1702">
            <v>2282.2271795579318</v>
          </cell>
          <cell r="AK1702">
            <v>34012.080000000002</v>
          </cell>
        </row>
        <row r="1703">
          <cell r="B1703">
            <v>40168</v>
          </cell>
          <cell r="D1703">
            <v>5465.9499999999971</v>
          </cell>
          <cell r="E1703">
            <v>28982</v>
          </cell>
          <cell r="F1703">
            <v>34447.949999999997</v>
          </cell>
          <cell r="G1703">
            <v>34447.949999999997</v>
          </cell>
          <cell r="H1703">
            <v>36216.699999999997</v>
          </cell>
          <cell r="I1703">
            <v>28982</v>
          </cell>
          <cell r="J1703">
            <v>14500</v>
          </cell>
          <cell r="K1703">
            <v>3369</v>
          </cell>
          <cell r="L1703">
            <v>1600</v>
          </cell>
          <cell r="M1703">
            <v>1211</v>
          </cell>
          <cell r="N1703">
            <v>6100</v>
          </cell>
          <cell r="O1703">
            <v>2202</v>
          </cell>
          <cell r="P1703">
            <v>28982</v>
          </cell>
          <cell r="Q1703">
            <v>14500</v>
          </cell>
          <cell r="R1703">
            <v>3369</v>
          </cell>
          <cell r="S1703">
            <v>1600</v>
          </cell>
          <cell r="T1703">
            <v>1211</v>
          </cell>
          <cell r="U1703">
            <v>6100</v>
          </cell>
          <cell r="V1703">
            <v>2202</v>
          </cell>
          <cell r="W1703">
            <v>28982</v>
          </cell>
          <cell r="X1703">
            <v>14206.467610673981</v>
          </cell>
          <cell r="Y1703">
            <v>10259.975268780576</v>
          </cell>
          <cell r="Z1703">
            <v>1629.9646794849493</v>
          </cell>
          <cell r="AA1703">
            <v>1574.6648090687215</v>
          </cell>
          <cell r="AB1703">
            <v>6201.5996357235845</v>
          </cell>
          <cell r="AC1703">
            <v>2344.0279962681898</v>
          </cell>
          <cell r="AD1703">
            <v>36216.700000000004</v>
          </cell>
          <cell r="AE1703">
            <v>12604.321658823977</v>
          </cell>
          <cell r="AF1703">
            <v>10208.027046089741</v>
          </cell>
          <cell r="AG1703">
            <v>1619.6298767572175</v>
          </cell>
          <cell r="AH1703">
            <v>1560.5542601956863</v>
          </cell>
          <cell r="AI1703">
            <v>6127.0195884877603</v>
          </cell>
          <cell r="AJ1703">
            <v>2328.3975696456132</v>
          </cell>
          <cell r="AK1703">
            <v>34447.949999999997</v>
          </cell>
        </row>
        <row r="1704">
          <cell r="B1704">
            <v>40169</v>
          </cell>
          <cell r="D1704">
            <v>5189.4199999999983</v>
          </cell>
          <cell r="E1704">
            <v>29182</v>
          </cell>
          <cell r="F1704">
            <v>34371.42</v>
          </cell>
          <cell r="G1704">
            <v>34371.42</v>
          </cell>
          <cell r="H1704">
            <v>35475.9</v>
          </cell>
          <cell r="I1704">
            <v>29182</v>
          </cell>
          <cell r="J1704">
            <v>14800</v>
          </cell>
          <cell r="K1704">
            <v>3369</v>
          </cell>
          <cell r="L1704">
            <v>1600</v>
          </cell>
          <cell r="M1704">
            <v>1211</v>
          </cell>
          <cell r="N1704">
            <v>6000</v>
          </cell>
          <cell r="O1704">
            <v>2202</v>
          </cell>
          <cell r="P1704">
            <v>29182</v>
          </cell>
          <cell r="Q1704">
            <v>14800</v>
          </cell>
          <cell r="R1704">
            <v>3369</v>
          </cell>
          <cell r="S1704">
            <v>1600</v>
          </cell>
          <cell r="T1704">
            <v>1211</v>
          </cell>
          <cell r="U1704">
            <v>6000</v>
          </cell>
          <cell r="V1704">
            <v>2202</v>
          </cell>
          <cell r="W1704">
            <v>29182</v>
          </cell>
          <cell r="X1704">
            <v>13985.685627334751</v>
          </cell>
          <cell r="Y1704">
            <v>10145.401487183211</v>
          </cell>
          <cell r="Z1704">
            <v>1591.6962449313476</v>
          </cell>
          <cell r="AA1704">
            <v>1536.0926533991624</v>
          </cell>
          <cell r="AB1704">
            <v>5924.3085455507244</v>
          </cell>
          <cell r="AC1704">
            <v>2292.7154416008007</v>
          </cell>
          <cell r="AD1704">
            <v>35475.899999999994</v>
          </cell>
          <cell r="AE1704">
            <v>12605.598500047909</v>
          </cell>
          <cell r="AF1704">
            <v>10209.061138213081</v>
          </cell>
          <cell r="AG1704">
            <v>1619.7939482757117</v>
          </cell>
          <cell r="AH1704">
            <v>1560.7123472443618</v>
          </cell>
          <cell r="AI1704">
            <v>6035.7843453628448</v>
          </cell>
          <cell r="AJ1704">
            <v>2340.4697208560897</v>
          </cell>
          <cell r="AK1704">
            <v>34371.42</v>
          </cell>
        </row>
        <row r="1705">
          <cell r="B1705">
            <v>40170</v>
          </cell>
          <cell r="D1705">
            <v>5453.93</v>
          </cell>
          <cell r="E1705">
            <v>28682</v>
          </cell>
          <cell r="F1705">
            <v>34135.93</v>
          </cell>
          <cell r="G1705">
            <v>34135.93</v>
          </cell>
          <cell r="H1705">
            <v>37908</v>
          </cell>
          <cell r="I1705">
            <v>28682</v>
          </cell>
          <cell r="J1705">
            <v>14500</v>
          </cell>
          <cell r="K1705">
            <v>3369</v>
          </cell>
          <cell r="L1705">
            <v>1600</v>
          </cell>
          <cell r="M1705">
            <v>1211</v>
          </cell>
          <cell r="N1705">
            <v>5800</v>
          </cell>
          <cell r="O1705">
            <v>2202</v>
          </cell>
          <cell r="P1705">
            <v>28682</v>
          </cell>
          <cell r="Q1705">
            <v>14500</v>
          </cell>
          <cell r="R1705">
            <v>3369</v>
          </cell>
          <cell r="S1705">
            <v>1600</v>
          </cell>
          <cell r="T1705">
            <v>1211</v>
          </cell>
          <cell r="U1705">
            <v>5800</v>
          </cell>
          <cell r="V1705">
            <v>2202</v>
          </cell>
          <cell r="W1705">
            <v>28682</v>
          </cell>
          <cell r="X1705">
            <v>15491.11143603181</v>
          </cell>
          <cell r="Y1705">
            <v>10469.956095502541</v>
          </cell>
          <cell r="Z1705">
            <v>1635.632798259207</v>
          </cell>
          <cell r="AA1705">
            <v>1573.1497424376805</v>
          </cell>
          <cell r="AB1705">
            <v>6378.5426273221556</v>
          </cell>
          <cell r="AC1705">
            <v>2359.607300446623</v>
          </cell>
          <cell r="AD1705">
            <v>37908.000000000015</v>
          </cell>
          <cell r="AE1705">
            <v>12612.028373435438</v>
          </cell>
          <cell r="AF1705">
            <v>10214.268583978073</v>
          </cell>
          <cell r="AG1705">
            <v>1620.6201740198728</v>
          </cell>
          <cell r="AH1705">
            <v>1561.508436599984</v>
          </cell>
          <cell r="AI1705">
            <v>5785.8408825134766</v>
          </cell>
          <cell r="AJ1705">
            <v>2341.6635494531529</v>
          </cell>
          <cell r="AK1705">
            <v>34135.93</v>
          </cell>
        </row>
        <row r="1706">
          <cell r="B1706">
            <v>40171</v>
          </cell>
          <cell r="D1706">
            <v>5699.25</v>
          </cell>
          <cell r="E1706">
            <v>28782</v>
          </cell>
          <cell r="F1706">
            <v>34481.25</v>
          </cell>
          <cell r="G1706">
            <v>34481.25</v>
          </cell>
          <cell r="H1706">
            <v>37627.5</v>
          </cell>
          <cell r="I1706">
            <v>28782</v>
          </cell>
          <cell r="J1706">
            <v>14500</v>
          </cell>
          <cell r="K1706">
            <v>3369</v>
          </cell>
          <cell r="L1706">
            <v>1600</v>
          </cell>
          <cell r="M1706">
            <v>1211</v>
          </cell>
          <cell r="N1706">
            <v>6100</v>
          </cell>
          <cell r="O1706">
            <v>2002</v>
          </cell>
          <cell r="P1706">
            <v>28782</v>
          </cell>
          <cell r="Q1706">
            <v>14500</v>
          </cell>
          <cell r="R1706">
            <v>3369</v>
          </cell>
          <cell r="S1706">
            <v>1600</v>
          </cell>
          <cell r="T1706">
            <v>1211</v>
          </cell>
          <cell r="U1706">
            <v>6100</v>
          </cell>
          <cell r="V1706">
            <v>2002</v>
          </cell>
          <cell r="W1706">
            <v>28782</v>
          </cell>
          <cell r="X1706">
            <v>14697.488932946098</v>
          </cell>
          <cell r="Y1706">
            <v>11193.564298289459</v>
          </cell>
          <cell r="Z1706">
            <v>1633.9704735579332</v>
          </cell>
          <cell r="AA1706">
            <v>1578.2874161455534</v>
          </cell>
          <cell r="AB1706">
            <v>6186.048266221881</v>
          </cell>
          <cell r="AC1706">
            <v>2338.1406128390777</v>
          </cell>
          <cell r="AD1706">
            <v>37627.500000000007</v>
          </cell>
          <cell r="AE1706">
            <v>12604.033535727764</v>
          </cell>
          <cell r="AF1706">
            <v>10207.793700064594</v>
          </cell>
          <cell r="AG1706">
            <v>1619.5928535212638</v>
          </cell>
          <cell r="AH1706">
            <v>1560.5185873735047</v>
          </cell>
          <cell r="AI1706">
            <v>6172.8017894268323</v>
          </cell>
          <cell r="AJ1706">
            <v>2316.5095338860424</v>
          </cell>
          <cell r="AK1706">
            <v>34481.25</v>
          </cell>
        </row>
        <row r="1707">
          <cell r="B1707">
            <v>40172</v>
          </cell>
          <cell r="D1707">
            <v>5520.2699999999968</v>
          </cell>
          <cell r="E1707">
            <v>28582</v>
          </cell>
          <cell r="F1707">
            <v>34102.269999999997</v>
          </cell>
          <cell r="G1707">
            <v>34102.269999999997</v>
          </cell>
          <cell r="H1707">
            <v>35623.9</v>
          </cell>
          <cell r="I1707">
            <v>28582</v>
          </cell>
          <cell r="J1707">
            <v>14500</v>
          </cell>
          <cell r="K1707">
            <v>3369</v>
          </cell>
          <cell r="L1707">
            <v>1600</v>
          </cell>
          <cell r="M1707">
            <v>1211</v>
          </cell>
          <cell r="N1707">
            <v>5900</v>
          </cell>
          <cell r="O1707">
            <v>2002</v>
          </cell>
          <cell r="P1707">
            <v>28582</v>
          </cell>
          <cell r="Q1707">
            <v>14500</v>
          </cell>
          <cell r="R1707">
            <v>3369</v>
          </cell>
          <cell r="S1707">
            <v>1600</v>
          </cell>
          <cell r="T1707">
            <v>1211</v>
          </cell>
          <cell r="U1707">
            <v>5900</v>
          </cell>
          <cell r="V1707">
            <v>2002</v>
          </cell>
          <cell r="W1707">
            <v>28582</v>
          </cell>
          <cell r="X1707">
            <v>14035.80407812613</v>
          </cell>
          <cell r="Y1707">
            <v>10486.312988662723</v>
          </cell>
          <cell r="Z1707">
            <v>1642.3671356562988</v>
          </cell>
          <cell r="AA1707">
            <v>1584.9641893064854</v>
          </cell>
          <cell r="AB1707">
            <v>5650.6302722165692</v>
          </cell>
          <cell r="AC1707">
            <v>2223.8213360317882</v>
          </cell>
          <cell r="AD1707">
            <v>35623.899999999994</v>
          </cell>
          <cell r="AE1707">
            <v>12609.543525049239</v>
          </cell>
          <cell r="AF1707">
            <v>10212.256147274349</v>
          </cell>
          <cell r="AG1707">
            <v>1620.3008760207867</v>
          </cell>
          <cell r="AH1707">
            <v>1561.2007849198708</v>
          </cell>
          <cell r="AI1707">
            <v>5899.8462903718737</v>
          </cell>
          <cell r="AJ1707">
            <v>2199.1223763638791</v>
          </cell>
          <cell r="AK1707">
            <v>34102.269999999997</v>
          </cell>
        </row>
        <row r="1708">
          <cell r="B1708">
            <v>40173</v>
          </cell>
          <cell r="D1708">
            <v>5561.2900000000009</v>
          </cell>
          <cell r="E1708">
            <v>28182</v>
          </cell>
          <cell r="F1708">
            <v>33743.29</v>
          </cell>
          <cell r="G1708">
            <v>33743.29</v>
          </cell>
          <cell r="H1708">
            <v>37312.800000000003</v>
          </cell>
          <cell r="I1708">
            <v>28182</v>
          </cell>
          <cell r="J1708">
            <v>14500</v>
          </cell>
          <cell r="K1708">
            <v>3369</v>
          </cell>
          <cell r="L1708">
            <v>1600</v>
          </cell>
          <cell r="M1708">
            <v>1211</v>
          </cell>
          <cell r="N1708">
            <v>5500</v>
          </cell>
          <cell r="O1708">
            <v>2002</v>
          </cell>
          <cell r="P1708">
            <v>28182</v>
          </cell>
          <cell r="Q1708">
            <v>14500</v>
          </cell>
          <cell r="R1708">
            <v>3369</v>
          </cell>
          <cell r="S1708">
            <v>1600</v>
          </cell>
          <cell r="T1708">
            <v>1211</v>
          </cell>
          <cell r="U1708">
            <v>5500</v>
          </cell>
          <cell r="V1708">
            <v>2002</v>
          </cell>
          <cell r="W1708">
            <v>28182</v>
          </cell>
          <cell r="X1708">
            <v>15065.726840873056</v>
          </cell>
          <cell r="Y1708">
            <v>11148.470840601794</v>
          </cell>
          <cell r="Z1708">
            <v>1647.6192194296532</v>
          </cell>
          <cell r="AA1708">
            <v>1590.3213770097941</v>
          </cell>
          <cell r="AB1708">
            <v>5643.493072777238</v>
          </cell>
          <cell r="AC1708">
            <v>2217.168649308459</v>
          </cell>
          <cell r="AD1708">
            <v>37312.799999999988</v>
          </cell>
          <cell r="AE1708">
            <v>12616.595738056163</v>
          </cell>
          <cell r="AF1708">
            <v>10217.967615376963</v>
          </cell>
          <cell r="AG1708">
            <v>1621.2070711491278</v>
          </cell>
          <cell r="AH1708">
            <v>1562.0739267953052</v>
          </cell>
          <cell r="AI1708">
            <v>5536.93996253564</v>
          </cell>
          <cell r="AJ1708">
            <v>2188.5056860867976</v>
          </cell>
          <cell r="AK1708">
            <v>33743.29</v>
          </cell>
        </row>
        <row r="1709">
          <cell r="B1709">
            <v>40174</v>
          </cell>
          <cell r="D1709">
            <v>5664.429999999993</v>
          </cell>
          <cell r="E1709">
            <v>28482</v>
          </cell>
          <cell r="F1709">
            <v>34146.429999999993</v>
          </cell>
          <cell r="G1709">
            <v>34146.429999999993</v>
          </cell>
          <cell r="H1709">
            <v>37033</v>
          </cell>
          <cell r="I1709">
            <v>28482</v>
          </cell>
          <cell r="J1709">
            <v>14500</v>
          </cell>
          <cell r="K1709">
            <v>3369</v>
          </cell>
          <cell r="L1709">
            <v>1600</v>
          </cell>
          <cell r="M1709">
            <v>1211</v>
          </cell>
          <cell r="N1709">
            <v>5800</v>
          </cell>
          <cell r="O1709">
            <v>2002</v>
          </cell>
          <cell r="P1709">
            <v>28482</v>
          </cell>
          <cell r="Q1709">
            <v>14500</v>
          </cell>
          <cell r="R1709">
            <v>3369</v>
          </cell>
          <cell r="S1709">
            <v>1600</v>
          </cell>
          <cell r="T1709">
            <v>1211</v>
          </cell>
          <cell r="U1709">
            <v>5800</v>
          </cell>
          <cell r="V1709">
            <v>2002</v>
          </cell>
          <cell r="W1709">
            <v>28482</v>
          </cell>
          <cell r="X1709">
            <v>14359.084097399174</v>
          </cell>
          <cell r="Y1709">
            <v>11368.603483444351</v>
          </cell>
          <cell r="Z1709">
            <v>1621.2414361597048</v>
          </cell>
          <cell r="AA1709">
            <v>1563.4514295938652</v>
          </cell>
          <cell r="AB1709">
            <v>5939.5328817931731</v>
          </cell>
          <cell r="AC1709">
            <v>2181.0866716097266</v>
          </cell>
          <cell r="AD1709">
            <v>37032.999999999993</v>
          </cell>
          <cell r="AE1709">
            <v>12613.20336295919</v>
          </cell>
          <cell r="AF1709">
            <v>10259.7878000031</v>
          </cell>
          <cell r="AG1709">
            <v>1620.7711578005994</v>
          </cell>
          <cell r="AH1709">
            <v>1561.6539132830303</v>
          </cell>
          <cell r="AI1709">
            <v>5903.0965295840842</v>
          </cell>
          <cell r="AJ1709">
            <v>2187.9172363699954</v>
          </cell>
          <cell r="AK1709">
            <v>34146.429999999993</v>
          </cell>
        </row>
        <row r="1710">
          <cell r="B1710">
            <v>40175</v>
          </cell>
          <cell r="D1710">
            <v>5654.9700000000012</v>
          </cell>
          <cell r="E1710">
            <v>28782</v>
          </cell>
          <cell r="F1710">
            <v>34436.97</v>
          </cell>
          <cell r="G1710">
            <v>34436.97</v>
          </cell>
          <cell r="H1710">
            <v>37844.199999999997</v>
          </cell>
          <cell r="I1710">
            <v>28782</v>
          </cell>
          <cell r="J1710">
            <v>14500</v>
          </cell>
          <cell r="K1710">
            <v>3369</v>
          </cell>
          <cell r="L1710">
            <v>1600</v>
          </cell>
          <cell r="M1710">
            <v>1211</v>
          </cell>
          <cell r="N1710">
            <v>6100</v>
          </cell>
          <cell r="O1710">
            <v>2002</v>
          </cell>
          <cell r="P1710">
            <v>28782</v>
          </cell>
          <cell r="Q1710">
            <v>14500</v>
          </cell>
          <cell r="R1710">
            <v>3369</v>
          </cell>
          <cell r="S1710">
            <v>1600</v>
          </cell>
          <cell r="T1710">
            <v>1211</v>
          </cell>
          <cell r="U1710">
            <v>6100</v>
          </cell>
          <cell r="V1710">
            <v>2002</v>
          </cell>
          <cell r="W1710">
            <v>28782</v>
          </cell>
          <cell r="X1710">
            <v>14851.892416778735</v>
          </cell>
          <cell r="Y1710">
            <v>11182.592554936138</v>
          </cell>
          <cell r="Z1710">
            <v>1673.0988808873851</v>
          </cell>
          <cell r="AA1710">
            <v>1617.7214427981273</v>
          </cell>
          <cell r="AB1710">
            <v>6113.1051761393837</v>
          </cell>
          <cell r="AC1710">
            <v>2405.7895284602355</v>
          </cell>
          <cell r="AD1710">
            <v>37844.200000000004</v>
          </cell>
          <cell r="AE1710">
            <v>12604.634636047456</v>
          </cell>
          <cell r="AF1710">
            <v>10208.28052105242</v>
          </cell>
          <cell r="AG1710">
            <v>1619.6700936983279</v>
          </cell>
          <cell r="AH1710">
            <v>1560.593010233385</v>
          </cell>
          <cell r="AI1710">
            <v>6127.1717281769015</v>
          </cell>
          <cell r="AJ1710">
            <v>2316.6200107915065</v>
          </cell>
          <cell r="AK1710">
            <v>34436.97</v>
          </cell>
        </row>
        <row r="1711">
          <cell r="B1711">
            <v>40176</v>
          </cell>
          <cell r="D1711">
            <v>11237.749999999993</v>
          </cell>
          <cell r="E1711">
            <v>23282</v>
          </cell>
          <cell r="F1711">
            <v>34519.749999999993</v>
          </cell>
          <cell r="G1711">
            <v>34519.749999999993</v>
          </cell>
          <cell r="H1711">
            <v>37282</v>
          </cell>
          <cell r="I1711">
            <v>23282</v>
          </cell>
          <cell r="J1711">
            <v>15000</v>
          </cell>
          <cell r="K1711">
            <v>3369</v>
          </cell>
          <cell r="L1711">
            <v>1600</v>
          </cell>
          <cell r="M1711">
            <v>1211</v>
          </cell>
          <cell r="N1711">
            <v>0</v>
          </cell>
          <cell r="O1711">
            <v>2102</v>
          </cell>
          <cell r="P1711">
            <v>23282</v>
          </cell>
          <cell r="Q1711">
            <v>15000</v>
          </cell>
          <cell r="R1711">
            <v>3369</v>
          </cell>
          <cell r="S1711">
            <v>1600</v>
          </cell>
          <cell r="T1711">
            <v>1211</v>
          </cell>
          <cell r="U1711">
            <v>0</v>
          </cell>
          <cell r="V1711">
            <v>2102</v>
          </cell>
          <cell r="W1711">
            <v>23282</v>
          </cell>
          <cell r="X1711">
            <v>15004.485358222684</v>
          </cell>
          <cell r="Y1711">
            <v>10793.841908438513</v>
          </cell>
          <cell r="Z1711">
            <v>1624.7613110108584</v>
          </cell>
          <cell r="AA1711">
            <v>1571.6010875629395</v>
          </cell>
          <cell r="AB1711">
            <v>5949.3861710639358</v>
          </cell>
          <cell r="AC1711">
            <v>2337.9241637010641</v>
          </cell>
          <cell r="AD1711">
            <v>37281.999999999993</v>
          </cell>
          <cell r="AE1711">
            <v>12603.597039204587</v>
          </cell>
          <cell r="AF1711">
            <v>10207.440188909077</v>
          </cell>
          <cell r="AG1711">
            <v>1619.5367645996084</v>
          </cell>
          <cell r="AH1711">
            <v>1560.4645442819965</v>
          </cell>
          <cell r="AI1711">
            <v>6200.447752412093</v>
          </cell>
          <cell r="AJ1711">
            <v>2328.2637105926328</v>
          </cell>
          <cell r="AK1711">
            <v>34519.749999999993</v>
          </cell>
        </row>
        <row r="1712">
          <cell r="B1712">
            <v>40177</v>
          </cell>
          <cell r="D1712">
            <v>5721.669999999991</v>
          </cell>
          <cell r="E1712">
            <v>28682</v>
          </cell>
          <cell r="F1712">
            <v>34403.669999999991</v>
          </cell>
          <cell r="G1712">
            <v>34403.669999999991</v>
          </cell>
          <cell r="H1712">
            <v>36176.5</v>
          </cell>
          <cell r="I1712">
            <v>28682</v>
          </cell>
          <cell r="J1712">
            <v>14500</v>
          </cell>
          <cell r="K1712">
            <v>3369</v>
          </cell>
          <cell r="L1712">
            <v>1600</v>
          </cell>
          <cell r="M1712">
            <v>1211</v>
          </cell>
          <cell r="N1712">
            <v>6000</v>
          </cell>
          <cell r="O1712">
            <v>2002</v>
          </cell>
          <cell r="P1712">
            <v>28682</v>
          </cell>
          <cell r="Q1712">
            <v>14500</v>
          </cell>
          <cell r="R1712">
            <v>3369</v>
          </cell>
          <cell r="S1712">
            <v>1600</v>
          </cell>
          <cell r="T1712">
            <v>1211</v>
          </cell>
          <cell r="U1712">
            <v>6000</v>
          </cell>
          <cell r="V1712">
            <v>2002</v>
          </cell>
          <cell r="W1712">
            <v>28682</v>
          </cell>
          <cell r="X1712">
            <v>14572.5797090654</v>
          </cell>
          <cell r="Y1712">
            <v>10100.331733081963</v>
          </cell>
          <cell r="Z1712">
            <v>1610.0655408014254</v>
          </cell>
          <cell r="AA1712">
            <v>1554.6265058456138</v>
          </cell>
          <cell r="AB1712">
            <v>6023.8565702908963</v>
          </cell>
          <cell r="AC1712">
            <v>2315.0399409147062</v>
          </cell>
          <cell r="AD1712">
            <v>36176.500000000007</v>
          </cell>
          <cell r="AE1712">
            <v>12604.923739376916</v>
          </cell>
          <cell r="AF1712">
            <v>10208.514660951903</v>
          </cell>
          <cell r="AG1712">
            <v>1619.7072428922741</v>
          </cell>
          <cell r="AH1712">
            <v>1560.6288044192711</v>
          </cell>
          <cell r="AI1712">
            <v>6081.3867603147355</v>
          </cell>
          <cell r="AJ1712">
            <v>2328.5087920448932</v>
          </cell>
          <cell r="AK1712">
            <v>34403.669999999991</v>
          </cell>
        </row>
        <row r="1713">
          <cell r="B1713">
            <v>40178</v>
          </cell>
          <cell r="D1713">
            <v>5527.760000000002</v>
          </cell>
          <cell r="E1713">
            <v>28882</v>
          </cell>
          <cell r="F1713">
            <v>34409.760000000002</v>
          </cell>
          <cell r="G1713">
            <v>34409.760000000002</v>
          </cell>
          <cell r="H1713">
            <v>36077.1</v>
          </cell>
          <cell r="I1713">
            <v>28882</v>
          </cell>
          <cell r="J1713">
            <v>14700</v>
          </cell>
          <cell r="K1713">
            <v>3369</v>
          </cell>
          <cell r="L1713">
            <v>1600</v>
          </cell>
          <cell r="M1713">
            <v>1211</v>
          </cell>
          <cell r="N1713">
            <v>6000</v>
          </cell>
          <cell r="O1713">
            <v>2002</v>
          </cell>
          <cell r="P1713">
            <v>28882</v>
          </cell>
          <cell r="Q1713">
            <v>14700</v>
          </cell>
          <cell r="R1713">
            <v>3369</v>
          </cell>
          <cell r="S1713">
            <v>1600</v>
          </cell>
          <cell r="T1713">
            <v>1211</v>
          </cell>
          <cell r="U1713">
            <v>6000</v>
          </cell>
          <cell r="V1713">
            <v>2002</v>
          </cell>
          <cell r="W1713">
            <v>28882</v>
          </cell>
          <cell r="X1713">
            <v>13779.64400711917</v>
          </cell>
          <cell r="Y1713">
            <v>10424.106806369246</v>
          </cell>
          <cell r="Z1713">
            <v>1661.1545308694174</v>
          </cell>
          <cell r="AA1713">
            <v>1602.6941317958524</v>
          </cell>
          <cell r="AB1713">
            <v>6215.8357169008186</v>
          </cell>
          <cell r="AC1713">
            <v>2393.6648069455023</v>
          </cell>
          <cell r="AD1713">
            <v>36077.100000000006</v>
          </cell>
          <cell r="AE1713">
            <v>12605.048958318712</v>
          </cell>
          <cell r="AF1713">
            <v>10208.616073656143</v>
          </cell>
          <cell r="AG1713">
            <v>1619.7233332733956</v>
          </cell>
          <cell r="AH1713">
            <v>1560.644307907548</v>
          </cell>
          <cell r="AI1713">
            <v>6081.44717359692</v>
          </cell>
          <cell r="AJ1713">
            <v>2334.2801532472822</v>
          </cell>
          <cell r="AK1713">
            <v>34409.760000000002</v>
          </cell>
        </row>
        <row r="1714">
          <cell r="B1714">
            <v>40179</v>
          </cell>
          <cell r="D1714">
            <v>5807.9399999999951</v>
          </cell>
          <cell r="E1714">
            <v>27985</v>
          </cell>
          <cell r="F1714">
            <v>33792.939999999995</v>
          </cell>
          <cell r="G1714">
            <v>33792.939999999995</v>
          </cell>
          <cell r="H1714">
            <v>35034.300000000003</v>
          </cell>
          <cell r="I1714">
            <v>27985</v>
          </cell>
          <cell r="J1714">
            <v>14450</v>
          </cell>
          <cell r="K1714">
            <v>3369</v>
          </cell>
          <cell r="L1714">
            <v>1600</v>
          </cell>
          <cell r="M1714">
            <v>1196</v>
          </cell>
          <cell r="N1714">
            <v>5400</v>
          </cell>
          <cell r="O1714">
            <v>1970</v>
          </cell>
          <cell r="P1714">
            <v>27985</v>
          </cell>
          <cell r="Q1714">
            <v>14450</v>
          </cell>
          <cell r="R1714">
            <v>3369</v>
          </cell>
          <cell r="S1714">
            <v>1600</v>
          </cell>
          <cell r="T1714">
            <v>1196</v>
          </cell>
          <cell r="U1714">
            <v>5400</v>
          </cell>
          <cell r="V1714">
            <v>1970</v>
          </cell>
          <cell r="W1714">
            <v>27985</v>
          </cell>
          <cell r="X1714">
            <v>13791.473060997672</v>
          </cell>
          <cell r="Y1714">
            <v>10228.29560563948</v>
          </cell>
          <cell r="Z1714">
            <v>1630.5355718455462</v>
          </cell>
          <cell r="AA1714">
            <v>1572.7344918901149</v>
          </cell>
          <cell r="AB1714">
            <v>5499.3840012093488</v>
          </cell>
          <cell r="AC1714">
            <v>2311.8772684178357</v>
          </cell>
          <cell r="AD1714">
            <v>35034.299999999996</v>
          </cell>
          <cell r="AE1714">
            <v>12614.0029767747</v>
          </cell>
          <cell r="AF1714">
            <v>10215.867781843543</v>
          </cell>
          <cell r="AG1714">
            <v>1620.8739065609475</v>
          </cell>
          <cell r="AH1714">
            <v>1561.7529143066542</v>
          </cell>
          <cell r="AI1714">
            <v>5480.0366225763264</v>
          </cell>
          <cell r="AJ1714">
            <v>2300.4057979378272</v>
          </cell>
          <cell r="AK1714">
            <v>33792.939999999995</v>
          </cell>
        </row>
        <row r="1715">
          <cell r="B1715">
            <v>40180</v>
          </cell>
          <cell r="D1715">
            <v>5741.9100000000035</v>
          </cell>
          <cell r="E1715">
            <v>28085</v>
          </cell>
          <cell r="F1715">
            <v>33826.910000000003</v>
          </cell>
          <cell r="G1715">
            <v>33826.910000000003</v>
          </cell>
          <cell r="H1715">
            <v>35450</v>
          </cell>
          <cell r="I1715">
            <v>28085</v>
          </cell>
          <cell r="J1715">
            <v>14450</v>
          </cell>
          <cell r="K1715">
            <v>3369</v>
          </cell>
          <cell r="L1715">
            <v>1600</v>
          </cell>
          <cell r="M1715">
            <v>1196</v>
          </cell>
          <cell r="N1715">
            <v>5500</v>
          </cell>
          <cell r="O1715">
            <v>1970</v>
          </cell>
          <cell r="P1715">
            <v>28085</v>
          </cell>
          <cell r="Q1715">
            <v>14450</v>
          </cell>
          <cell r="R1715">
            <v>3369</v>
          </cell>
          <cell r="S1715">
            <v>1600</v>
          </cell>
          <cell r="T1715">
            <v>1196</v>
          </cell>
          <cell r="U1715">
            <v>5500</v>
          </cell>
          <cell r="V1715">
            <v>1970</v>
          </cell>
          <cell r="W1715">
            <v>28085</v>
          </cell>
          <cell r="X1715">
            <v>14318.109401270744</v>
          </cell>
          <cell r="Y1715">
            <v>10225.361033036164</v>
          </cell>
          <cell r="Z1715">
            <v>1611.9479426538687</v>
          </cell>
          <cell r="AA1715">
            <v>1556.800876489373</v>
          </cell>
          <cell r="AB1715">
            <v>5518.7123341845681</v>
          </cell>
          <cell r="AC1715">
            <v>2219.0684123652845</v>
          </cell>
          <cell r="AD1715">
            <v>35450</v>
          </cell>
          <cell r="AE1715">
            <v>12613.666110745367</v>
          </cell>
          <cell r="AF1715">
            <v>10215.594959740822</v>
          </cell>
          <cell r="AG1715">
            <v>1620.8306199565318</v>
          </cell>
          <cell r="AH1715">
            <v>1561.7112065708932</v>
          </cell>
          <cell r="AI1715">
            <v>5580.073712612575</v>
          </cell>
          <cell r="AJ1715">
            <v>2235.0333903738137</v>
          </cell>
          <cell r="AK1715">
            <v>33826.910000000003</v>
          </cell>
        </row>
        <row r="1716">
          <cell r="B1716">
            <v>40181</v>
          </cell>
          <cell r="D1716">
            <v>5696.7900000000009</v>
          </cell>
          <cell r="E1716">
            <v>28085</v>
          </cell>
          <cell r="F1716">
            <v>33781.79</v>
          </cell>
          <cell r="G1716">
            <v>33781.79</v>
          </cell>
          <cell r="H1716">
            <v>35375.699999999997</v>
          </cell>
          <cell r="I1716">
            <v>28070</v>
          </cell>
          <cell r="J1716">
            <v>14450</v>
          </cell>
          <cell r="K1716">
            <v>3369</v>
          </cell>
          <cell r="L1716">
            <v>1600</v>
          </cell>
          <cell r="M1716">
            <v>1196</v>
          </cell>
          <cell r="N1716">
            <v>5500</v>
          </cell>
          <cell r="O1716">
            <v>1970</v>
          </cell>
          <cell r="P1716">
            <v>28085</v>
          </cell>
          <cell r="Q1716">
            <v>14450</v>
          </cell>
          <cell r="R1716">
            <v>3369</v>
          </cell>
          <cell r="S1716">
            <v>1600</v>
          </cell>
          <cell r="T1716">
            <v>1196</v>
          </cell>
          <cell r="U1716">
            <v>5500</v>
          </cell>
          <cell r="V1716">
            <v>1955</v>
          </cell>
          <cell r="W1716">
            <v>28070</v>
          </cell>
          <cell r="X1716">
            <v>13921.96583651426</v>
          </cell>
          <cell r="Y1716">
            <v>10397.185170530147</v>
          </cell>
          <cell r="Z1716">
            <v>1630.6995851404254</v>
          </cell>
          <cell r="AA1716">
            <v>1573.9155361390735</v>
          </cell>
          <cell r="AB1716">
            <v>5644.5023982141674</v>
          </cell>
          <cell r="AC1716">
            <v>2207.4314734619197</v>
          </cell>
          <cell r="AD1716">
            <v>35375.69999999999</v>
          </cell>
          <cell r="AE1716">
            <v>12616.134487147419</v>
          </cell>
          <cell r="AF1716">
            <v>10217.594056063028</v>
          </cell>
          <cell r="AG1716">
            <v>1621.1478013389228</v>
          </cell>
          <cell r="AH1716">
            <v>1562.0168188374043</v>
          </cell>
          <cell r="AI1716">
            <v>5564.6249870584206</v>
          </cell>
          <cell r="AJ1716">
            <v>2200.2718495548065</v>
          </cell>
          <cell r="AK1716">
            <v>33781.79</v>
          </cell>
        </row>
        <row r="1717">
          <cell r="B1717">
            <v>40182</v>
          </cell>
          <cell r="D1717">
            <v>5733.6299999999974</v>
          </cell>
          <cell r="E1717">
            <v>28585</v>
          </cell>
          <cell r="F1717">
            <v>34318.629999999997</v>
          </cell>
          <cell r="G1717">
            <v>34318.629999999997</v>
          </cell>
          <cell r="H1717">
            <v>36803.4</v>
          </cell>
          <cell r="I1717">
            <v>28585</v>
          </cell>
          <cell r="J1717">
            <v>14450</v>
          </cell>
          <cell r="K1717">
            <v>3369</v>
          </cell>
          <cell r="L1717">
            <v>1600</v>
          </cell>
          <cell r="M1717">
            <v>1196</v>
          </cell>
          <cell r="N1717">
            <v>6000</v>
          </cell>
          <cell r="O1717">
            <v>1970</v>
          </cell>
          <cell r="P1717">
            <v>28585</v>
          </cell>
          <cell r="Q1717">
            <v>14450</v>
          </cell>
          <cell r="R1717">
            <v>3369</v>
          </cell>
          <cell r="S1717">
            <v>1600</v>
          </cell>
          <cell r="T1717">
            <v>1196</v>
          </cell>
          <cell r="U1717">
            <v>6000</v>
          </cell>
          <cell r="V1717">
            <v>1970</v>
          </cell>
          <cell r="W1717">
            <v>28585</v>
          </cell>
          <cell r="X1717">
            <v>14625.316352250084</v>
          </cell>
          <cell r="Y1717">
            <v>10548.20231898268</v>
          </cell>
          <cell r="Z1717">
            <v>1630.18759830561</v>
          </cell>
          <cell r="AA1717">
            <v>1575.0248656968438</v>
          </cell>
          <cell r="AB1717">
            <v>6072.2335424594039</v>
          </cell>
          <cell r="AC1717">
            <v>2352.4353223053749</v>
          </cell>
          <cell r="AD1717">
            <v>36803.399999999994</v>
          </cell>
          <cell r="AE1717">
            <v>12605.314120194787</v>
          </cell>
          <cell r="AF1717">
            <v>10208.83082377724</v>
          </cell>
          <cell r="AG1717">
            <v>1619.7574060389354</v>
          </cell>
          <cell r="AH1717">
            <v>1560.6771378770263</v>
          </cell>
          <cell r="AI1717">
            <v>5989.7212545647944</v>
          </cell>
          <cell r="AJ1717">
            <v>2334.3292575472151</v>
          </cell>
          <cell r="AK1717">
            <v>34318.629999999997</v>
          </cell>
        </row>
        <row r="1718">
          <cell r="B1718">
            <v>40183</v>
          </cell>
          <cell r="D1718">
            <v>5231.1100000000006</v>
          </cell>
          <cell r="E1718">
            <v>29250</v>
          </cell>
          <cell r="F1718">
            <v>34481.11</v>
          </cell>
          <cell r="G1718">
            <v>34481.11</v>
          </cell>
          <cell r="H1718">
            <v>36508.9</v>
          </cell>
          <cell r="I1718">
            <v>29250</v>
          </cell>
          <cell r="J1718">
            <v>15000</v>
          </cell>
          <cell r="K1718">
            <v>3369</v>
          </cell>
          <cell r="L1718">
            <v>1600</v>
          </cell>
          <cell r="M1718">
            <v>1196</v>
          </cell>
          <cell r="N1718">
            <v>6100</v>
          </cell>
          <cell r="O1718">
            <v>1985</v>
          </cell>
          <cell r="P1718">
            <v>29250</v>
          </cell>
          <cell r="Q1718">
            <v>15000</v>
          </cell>
          <cell r="R1718">
            <v>3369</v>
          </cell>
          <cell r="S1718">
            <v>1600</v>
          </cell>
          <cell r="T1718">
            <v>1196</v>
          </cell>
          <cell r="U1718">
            <v>6100</v>
          </cell>
          <cell r="V1718">
            <v>1985</v>
          </cell>
          <cell r="W1718">
            <v>29250</v>
          </cell>
          <cell r="X1718">
            <v>14831.032421425547</v>
          </cell>
          <cell r="Y1718">
            <v>10194.10533159668</v>
          </cell>
          <cell r="Z1718">
            <v>1606.0675477568013</v>
          </cell>
          <cell r="AA1718">
            <v>1551.5328944275504</v>
          </cell>
          <cell r="AB1718">
            <v>6016.0777017296259</v>
          </cell>
          <cell r="AC1718">
            <v>2310.084103063793</v>
          </cell>
          <cell r="AD1718">
            <v>36508.899999999994</v>
          </cell>
          <cell r="AE1718">
            <v>12603.982361112719</v>
          </cell>
          <cell r="AF1718">
            <v>10207.752254608933</v>
          </cell>
          <cell r="AG1718">
            <v>1619.5862776865856</v>
          </cell>
          <cell r="AH1718">
            <v>1560.5122513908407</v>
          </cell>
          <cell r="AI1718">
            <v>6172.7767267550753</v>
          </cell>
          <cell r="AJ1718">
            <v>2316.5001284458472</v>
          </cell>
          <cell r="AK1718">
            <v>34481.11</v>
          </cell>
        </row>
        <row r="1719">
          <cell r="B1719">
            <v>40184</v>
          </cell>
          <cell r="D1719">
            <v>5238.9800000000032</v>
          </cell>
          <cell r="E1719">
            <v>29035</v>
          </cell>
          <cell r="F1719">
            <v>34273.980000000003</v>
          </cell>
          <cell r="G1719">
            <v>34273.980000000003</v>
          </cell>
          <cell r="H1719">
            <v>36236.800000000003</v>
          </cell>
          <cell r="I1719">
            <v>29035</v>
          </cell>
          <cell r="J1719">
            <v>15000</v>
          </cell>
          <cell r="K1719">
            <v>3369</v>
          </cell>
          <cell r="L1719">
            <v>1600</v>
          </cell>
          <cell r="M1719">
            <v>1196</v>
          </cell>
          <cell r="N1719">
            <v>5900</v>
          </cell>
          <cell r="O1719">
            <v>1970</v>
          </cell>
          <cell r="P1719">
            <v>29035</v>
          </cell>
          <cell r="Q1719">
            <v>15000</v>
          </cell>
          <cell r="R1719">
            <v>3369</v>
          </cell>
          <cell r="S1719">
            <v>1600</v>
          </cell>
          <cell r="T1719">
            <v>1196</v>
          </cell>
          <cell r="U1719">
            <v>5900</v>
          </cell>
          <cell r="V1719">
            <v>1970</v>
          </cell>
          <cell r="W1719">
            <v>29035</v>
          </cell>
          <cell r="X1719">
            <v>14716.318193179211</v>
          </cell>
          <cell r="Y1719">
            <v>10330.744780708132</v>
          </cell>
          <cell r="Z1719">
            <v>1606.2409687700824</v>
          </cell>
          <cell r="AA1719">
            <v>1552.9562606335974</v>
          </cell>
          <cell r="AB1719">
            <v>5731.8999163197932</v>
          </cell>
          <cell r="AC1719">
            <v>2298.639880389188</v>
          </cell>
          <cell r="AD1719">
            <v>36236.800000000003</v>
          </cell>
          <cell r="AE1719">
            <v>12608.004896967072</v>
          </cell>
          <cell r="AF1719">
            <v>10211.010038399809</v>
          </cell>
          <cell r="AG1719">
            <v>1620.1031654197288</v>
          </cell>
          <cell r="AH1719">
            <v>1561.0102857662093</v>
          </cell>
          <cell r="AI1719">
            <v>5956.6121786014783</v>
          </cell>
          <cell r="AJ1719">
            <v>2317.2394348457065</v>
          </cell>
          <cell r="AK1719">
            <v>34273.980000000003</v>
          </cell>
        </row>
        <row r="1720">
          <cell r="B1720">
            <v>40185</v>
          </cell>
          <cell r="D1720">
            <v>5046.1100000000006</v>
          </cell>
          <cell r="E1720">
            <v>29435</v>
          </cell>
          <cell r="F1720">
            <v>34481.11</v>
          </cell>
          <cell r="G1720">
            <v>34481.11</v>
          </cell>
          <cell r="H1720">
            <v>37363.300000000003</v>
          </cell>
          <cell r="I1720">
            <v>29435</v>
          </cell>
          <cell r="J1720">
            <v>15000</v>
          </cell>
          <cell r="K1720">
            <v>3369</v>
          </cell>
          <cell r="L1720">
            <v>1600</v>
          </cell>
          <cell r="M1720">
            <v>1196</v>
          </cell>
          <cell r="N1720">
            <v>6100</v>
          </cell>
          <cell r="O1720">
            <v>2170</v>
          </cell>
          <cell r="P1720">
            <v>29435</v>
          </cell>
          <cell r="Q1720">
            <v>15000</v>
          </cell>
          <cell r="R1720">
            <v>3369</v>
          </cell>
          <cell r="S1720">
            <v>1600</v>
          </cell>
          <cell r="T1720">
            <v>1196</v>
          </cell>
          <cell r="U1720">
            <v>6100</v>
          </cell>
          <cell r="V1720">
            <v>2170</v>
          </cell>
          <cell r="W1720">
            <v>29435</v>
          </cell>
          <cell r="X1720">
            <v>15227.207690283001</v>
          </cell>
          <cell r="Y1720">
            <v>10607.020528478641</v>
          </cell>
          <cell r="Z1720">
            <v>1602.5595785451653</v>
          </cell>
          <cell r="AA1720">
            <v>1547.9069621634442</v>
          </cell>
          <cell r="AB1720">
            <v>6085.8236168882258</v>
          </cell>
          <cell r="AC1720">
            <v>2292.7816236415229</v>
          </cell>
          <cell r="AD1720">
            <v>37363.300000000003</v>
          </cell>
          <cell r="AE1720">
            <v>12603.982361112719</v>
          </cell>
          <cell r="AF1720">
            <v>10207.752254608933</v>
          </cell>
          <cell r="AG1720">
            <v>1619.5862776865856</v>
          </cell>
          <cell r="AH1720">
            <v>1560.5122513908407</v>
          </cell>
          <cell r="AI1720">
            <v>6172.7767267550753</v>
          </cell>
          <cell r="AJ1720">
            <v>2316.5001284458472</v>
          </cell>
          <cell r="AK1720">
            <v>34481.11</v>
          </cell>
        </row>
        <row r="1721">
          <cell r="B1721">
            <v>40186</v>
          </cell>
          <cell r="D1721">
            <v>5033.0299999999988</v>
          </cell>
          <cell r="E1721">
            <v>29135</v>
          </cell>
          <cell r="F1721">
            <v>34168.03</v>
          </cell>
          <cell r="G1721">
            <v>34168.03</v>
          </cell>
          <cell r="H1721">
            <v>35685.800000000003</v>
          </cell>
          <cell r="I1721">
            <v>29135</v>
          </cell>
          <cell r="J1721">
            <v>15000</v>
          </cell>
          <cell r="K1721">
            <v>3369</v>
          </cell>
          <cell r="L1721">
            <v>1600</v>
          </cell>
          <cell r="M1721">
            <v>1196</v>
          </cell>
          <cell r="N1721">
            <v>5800</v>
          </cell>
          <cell r="O1721">
            <v>2170</v>
          </cell>
          <cell r="P1721">
            <v>29135</v>
          </cell>
          <cell r="Q1721">
            <v>15000</v>
          </cell>
          <cell r="R1721">
            <v>3369</v>
          </cell>
          <cell r="S1721">
            <v>1600</v>
          </cell>
          <cell r="T1721">
            <v>1196</v>
          </cell>
          <cell r="U1721">
            <v>5800</v>
          </cell>
          <cell r="V1721">
            <v>2170</v>
          </cell>
          <cell r="W1721">
            <v>29135</v>
          </cell>
          <cell r="X1721">
            <v>14285.49268764519</v>
          </cell>
          <cell r="Y1721">
            <v>10146.13406715875</v>
          </cell>
          <cell r="Z1721">
            <v>1607.680455819253</v>
          </cell>
          <cell r="AA1721">
            <v>1552.3663177147773</v>
          </cell>
          <cell r="AB1721">
            <v>5782.3594582411524</v>
          </cell>
          <cell r="AC1721">
            <v>2311.7670134208838</v>
          </cell>
          <cell r="AD1721">
            <v>35685.800000000003</v>
          </cell>
          <cell r="AE1721">
            <v>12612.03866755389</v>
          </cell>
          <cell r="AF1721">
            <v>10214.276921010594</v>
          </cell>
          <cell r="AG1721">
            <v>1620.6214967933035</v>
          </cell>
          <cell r="AH1721">
            <v>1561.5097111255666</v>
          </cell>
          <cell r="AI1721">
            <v>5841.6023974269265</v>
          </cell>
          <cell r="AJ1721">
            <v>2317.9808060897121</v>
          </cell>
          <cell r="AK1721">
            <v>34168.03</v>
          </cell>
        </row>
        <row r="1722">
          <cell r="B1722">
            <v>40187</v>
          </cell>
          <cell r="D1722">
            <v>5425.9900000000052</v>
          </cell>
          <cell r="E1722">
            <v>28612</v>
          </cell>
          <cell r="F1722">
            <v>34037.990000000005</v>
          </cell>
          <cell r="G1722">
            <v>34037.990000000005</v>
          </cell>
          <cell r="H1722">
            <v>35957.599999999999</v>
          </cell>
          <cell r="I1722">
            <v>28612</v>
          </cell>
          <cell r="J1722">
            <v>14500</v>
          </cell>
          <cell r="K1722">
            <v>3369</v>
          </cell>
          <cell r="L1722">
            <v>1600</v>
          </cell>
          <cell r="M1722">
            <v>1196</v>
          </cell>
          <cell r="N1722">
            <v>5700</v>
          </cell>
          <cell r="O1722">
            <v>2247</v>
          </cell>
          <cell r="P1722">
            <v>28612</v>
          </cell>
          <cell r="Q1722">
            <v>14500</v>
          </cell>
          <cell r="R1722">
            <v>3369</v>
          </cell>
          <cell r="S1722">
            <v>1600</v>
          </cell>
          <cell r="T1722">
            <v>1196</v>
          </cell>
          <cell r="U1722">
            <v>5700</v>
          </cell>
          <cell r="V1722">
            <v>2247</v>
          </cell>
          <cell r="W1722">
            <v>28612</v>
          </cell>
          <cell r="X1722">
            <v>14748.389127642313</v>
          </cell>
          <cell r="Y1722">
            <v>10092.529751639064</v>
          </cell>
          <cell r="Z1722">
            <v>1609.7673598379179</v>
          </cell>
          <cell r="AA1722">
            <v>1553.2974848948538</v>
          </cell>
          <cell r="AB1722">
            <v>5645.5554030280664</v>
          </cell>
          <cell r="AC1722">
            <v>2308.0608729577848</v>
          </cell>
          <cell r="AD1722">
            <v>35957.600000000006</v>
          </cell>
          <cell r="AE1722">
            <v>12610.106184969149</v>
          </cell>
          <cell r="AF1722">
            <v>10212.711836032195</v>
          </cell>
          <cell r="AG1722">
            <v>1620.3731766841154</v>
          </cell>
          <cell r="AH1722">
            <v>1561.2704484336102</v>
          </cell>
          <cell r="AI1722">
            <v>5710.1521852225651</v>
          </cell>
          <cell r="AJ1722">
            <v>2323.3761686583653</v>
          </cell>
          <cell r="AK1722">
            <v>34037.990000000005</v>
          </cell>
        </row>
        <row r="1723">
          <cell r="B1723">
            <v>40188</v>
          </cell>
          <cell r="D1723">
            <v>5534.2699999999968</v>
          </cell>
          <cell r="E1723">
            <v>28479</v>
          </cell>
          <cell r="F1723">
            <v>34013.269999999997</v>
          </cell>
          <cell r="G1723">
            <v>34013.269999999997</v>
          </cell>
          <cell r="H1723">
            <v>35446.800000000003</v>
          </cell>
          <cell r="I1723">
            <v>28479</v>
          </cell>
          <cell r="J1723">
            <v>14500</v>
          </cell>
          <cell r="K1723">
            <v>3369</v>
          </cell>
          <cell r="L1723">
            <v>1600</v>
          </cell>
          <cell r="M1723">
            <v>1196</v>
          </cell>
          <cell r="N1723">
            <v>5700</v>
          </cell>
          <cell r="O1723">
            <v>2114</v>
          </cell>
          <cell r="P1723">
            <v>28479</v>
          </cell>
          <cell r="Q1723">
            <v>14500</v>
          </cell>
          <cell r="R1723">
            <v>3369</v>
          </cell>
          <cell r="S1723">
            <v>1600</v>
          </cell>
          <cell r="T1723">
            <v>1196</v>
          </cell>
          <cell r="U1723">
            <v>5700</v>
          </cell>
          <cell r="V1723">
            <v>2114</v>
          </cell>
          <cell r="W1723">
            <v>28479</v>
          </cell>
          <cell r="X1723">
            <v>14281.523037905252</v>
          </cell>
          <cell r="Y1723">
            <v>10092.612021546413</v>
          </cell>
          <cell r="Z1723">
            <v>1607.6832209941481</v>
          </cell>
          <cell r="AA1723">
            <v>1552.4533874667604</v>
          </cell>
          <cell r="AB1723">
            <v>5721.6953335780217</v>
          </cell>
          <cell r="AC1723">
            <v>2190.8329985094128</v>
          </cell>
          <cell r="AD1723">
            <v>35446.800000000003</v>
          </cell>
          <cell r="AE1723">
            <v>12613.171366294029</v>
          </cell>
          <cell r="AF1723">
            <v>10215.194274572919</v>
          </cell>
          <cell r="AG1723">
            <v>1620.7670462937488</v>
          </cell>
          <cell r="AH1723">
            <v>1561.6499517424193</v>
          </cell>
          <cell r="AI1723">
            <v>5790.8888931436768</v>
          </cell>
          <cell r="AJ1723">
            <v>2211.5984679532021</v>
          </cell>
          <cell r="AK1723">
            <v>34013.269999999997</v>
          </cell>
        </row>
        <row r="1724">
          <cell r="B1724">
            <v>40189</v>
          </cell>
          <cell r="D1724">
            <v>5419.2099999999991</v>
          </cell>
          <cell r="E1724">
            <v>28905</v>
          </cell>
          <cell r="F1724">
            <v>34324.21</v>
          </cell>
          <cell r="G1724">
            <v>34324.21</v>
          </cell>
          <cell r="H1724">
            <v>37908.800000000003</v>
          </cell>
          <cell r="I1724">
            <v>28905</v>
          </cell>
          <cell r="J1724">
            <v>14500</v>
          </cell>
          <cell r="K1724">
            <v>3369</v>
          </cell>
          <cell r="L1724">
            <v>1600</v>
          </cell>
          <cell r="M1724">
            <v>1196</v>
          </cell>
          <cell r="N1724">
            <v>6000</v>
          </cell>
          <cell r="O1724">
            <v>2240</v>
          </cell>
          <cell r="P1724">
            <v>28905</v>
          </cell>
          <cell r="Q1724">
            <v>14500</v>
          </cell>
          <cell r="R1724">
            <v>3369</v>
          </cell>
          <cell r="S1724">
            <v>1600</v>
          </cell>
          <cell r="T1724">
            <v>1196</v>
          </cell>
          <cell r="U1724">
            <v>6000</v>
          </cell>
          <cell r="V1724">
            <v>2240</v>
          </cell>
          <cell r="W1724">
            <v>28905</v>
          </cell>
          <cell r="X1724">
            <v>15173.700349707175</v>
          </cell>
          <cell r="Y1724">
            <v>10997.511649436328</v>
          </cell>
          <cell r="Z1724">
            <v>1626.411706208947</v>
          </cell>
          <cell r="AA1724">
            <v>1572.8749452180682</v>
          </cell>
          <cell r="AB1724">
            <v>6197.5350122962464</v>
          </cell>
          <cell r="AC1724">
            <v>2340.7663371332342</v>
          </cell>
          <cell r="AD1724">
            <v>37908.799999999996</v>
          </cell>
          <cell r="AE1724">
            <v>12605.695771187689</v>
          </cell>
          <cell r="AF1724">
            <v>10209.139916464903</v>
          </cell>
          <cell r="AG1724">
            <v>1619.8064474207192</v>
          </cell>
          <cell r="AH1724">
            <v>1560.7243904860122</v>
          </cell>
          <cell r="AI1724">
            <v>6012.0284364253712</v>
          </cell>
          <cell r="AJ1724">
            <v>2316.8150380153011</v>
          </cell>
          <cell r="AK1724">
            <v>34324.21</v>
          </cell>
        </row>
        <row r="1725">
          <cell r="B1725">
            <v>40190</v>
          </cell>
          <cell r="D1725">
            <v>5116.9599999999991</v>
          </cell>
          <cell r="E1725">
            <v>29125</v>
          </cell>
          <cell r="F1725">
            <v>34241.96</v>
          </cell>
          <cell r="G1725">
            <v>34241.96</v>
          </cell>
          <cell r="H1725">
            <v>36901.599999999999</v>
          </cell>
          <cell r="I1725">
            <v>29125</v>
          </cell>
          <cell r="J1725">
            <v>14800</v>
          </cell>
          <cell r="K1725">
            <v>3369</v>
          </cell>
          <cell r="L1725">
            <v>1600</v>
          </cell>
          <cell r="M1725">
            <v>1196</v>
          </cell>
          <cell r="N1725">
            <v>5900</v>
          </cell>
          <cell r="O1725">
            <v>2260</v>
          </cell>
          <cell r="P1725">
            <v>29125</v>
          </cell>
          <cell r="Q1725">
            <v>14800</v>
          </cell>
          <cell r="R1725">
            <v>3369</v>
          </cell>
          <cell r="S1725">
            <v>1600</v>
          </cell>
          <cell r="T1725">
            <v>1196</v>
          </cell>
          <cell r="U1725">
            <v>5900</v>
          </cell>
          <cell r="V1725">
            <v>2260</v>
          </cell>
          <cell r="W1725">
            <v>29125</v>
          </cell>
          <cell r="X1725">
            <v>15167.986620166779</v>
          </cell>
          <cell r="Y1725">
            <v>10139.228301323961</v>
          </cell>
          <cell r="Z1725">
            <v>1613.2604303766127</v>
          </cell>
          <cell r="AA1725">
            <v>1555.8452882700278</v>
          </cell>
          <cell r="AB1725">
            <v>6106.4257797232813</v>
          </cell>
          <cell r="AC1725">
            <v>2318.8535801393332</v>
          </cell>
          <cell r="AD1725">
            <v>36901.599999999991</v>
          </cell>
          <cell r="AE1725">
            <v>12610.619346740174</v>
          </cell>
          <cell r="AF1725">
            <v>10213.127437075982</v>
          </cell>
          <cell r="AG1725">
            <v>1620.4391169352816</v>
          </cell>
          <cell r="AH1725">
            <v>1561.3339835297163</v>
          </cell>
          <cell r="AI1725">
            <v>5901.1284038333479</v>
          </cell>
          <cell r="AJ1725">
            <v>2335.3117118854989</v>
          </cell>
          <cell r="AK1725">
            <v>34241.96</v>
          </cell>
        </row>
        <row r="1726">
          <cell r="B1726">
            <v>40191</v>
          </cell>
          <cell r="D1726">
            <v>4780.6999999999971</v>
          </cell>
          <cell r="E1726">
            <v>29635</v>
          </cell>
          <cell r="F1726">
            <v>34415.699999999997</v>
          </cell>
          <cell r="G1726">
            <v>34415.699999999997</v>
          </cell>
          <cell r="H1726">
            <v>35867</v>
          </cell>
          <cell r="I1726">
            <v>29635</v>
          </cell>
          <cell r="J1726">
            <v>15200</v>
          </cell>
          <cell r="K1726">
            <v>3369</v>
          </cell>
          <cell r="L1726">
            <v>1600</v>
          </cell>
          <cell r="M1726">
            <v>1196</v>
          </cell>
          <cell r="N1726">
            <v>6000</v>
          </cell>
          <cell r="O1726">
            <v>2270</v>
          </cell>
          <cell r="P1726">
            <v>29635</v>
          </cell>
          <cell r="Q1726">
            <v>15200</v>
          </cell>
          <cell r="R1726">
            <v>3369</v>
          </cell>
          <cell r="S1726">
            <v>1600</v>
          </cell>
          <cell r="T1726">
            <v>1196</v>
          </cell>
          <cell r="U1726">
            <v>6000</v>
          </cell>
          <cell r="V1726">
            <v>2270</v>
          </cell>
          <cell r="W1726">
            <v>29635</v>
          </cell>
          <cell r="X1726">
            <v>14190.159532109868</v>
          </cell>
          <cell r="Y1726">
            <v>10196.150746871965</v>
          </cell>
          <cell r="Z1726">
            <v>1611.1827868442849</v>
          </cell>
          <cell r="AA1726">
            <v>1557.9882130279182</v>
          </cell>
          <cell r="AB1726">
            <v>5979.521613328383</v>
          </cell>
          <cell r="AC1726">
            <v>2331.9971078175727</v>
          </cell>
          <cell r="AD1726">
            <v>35866.999999999993</v>
          </cell>
          <cell r="AE1726">
            <v>12604.994922682383</v>
          </cell>
          <cell r="AF1726">
            <v>10208.572311107706</v>
          </cell>
          <cell r="AG1726">
            <v>1619.7163898032607</v>
          </cell>
          <cell r="AH1726">
            <v>1560.6376176988435</v>
          </cell>
          <cell r="AI1726">
            <v>6081.4211034984282</v>
          </cell>
          <cell r="AJ1726">
            <v>2340.3576552093691</v>
          </cell>
          <cell r="AK1726">
            <v>34415.699999999997</v>
          </cell>
        </row>
        <row r="1727">
          <cell r="B1727">
            <v>40192</v>
          </cell>
          <cell r="D1727">
            <v>5052.5</v>
          </cell>
          <cell r="E1727">
            <v>29435</v>
          </cell>
          <cell r="F1727">
            <v>34487.5</v>
          </cell>
          <cell r="G1727">
            <v>34487.5</v>
          </cell>
          <cell r="H1727">
            <v>36213.699999999997</v>
          </cell>
          <cell r="I1727">
            <v>29435</v>
          </cell>
          <cell r="J1727">
            <v>14900</v>
          </cell>
          <cell r="K1727">
            <v>3369</v>
          </cell>
          <cell r="L1727">
            <v>1600</v>
          </cell>
          <cell r="M1727">
            <v>1196</v>
          </cell>
          <cell r="N1727">
            <v>6100</v>
          </cell>
          <cell r="O1727">
            <v>2270</v>
          </cell>
          <cell r="P1727">
            <v>29435</v>
          </cell>
          <cell r="Q1727">
            <v>14900</v>
          </cell>
          <cell r="R1727">
            <v>3369</v>
          </cell>
          <cell r="S1727">
            <v>1600</v>
          </cell>
          <cell r="T1727">
            <v>1196</v>
          </cell>
          <cell r="U1727">
            <v>6100</v>
          </cell>
          <cell r="V1727">
            <v>2270</v>
          </cell>
          <cell r="W1727">
            <v>29435</v>
          </cell>
          <cell r="X1727">
            <v>14529.347470669065</v>
          </cell>
          <cell r="Y1727">
            <v>10173.91565626949</v>
          </cell>
          <cell r="Z1727">
            <v>1603.5691611707573</v>
          </cell>
          <cell r="AA1727">
            <v>1549.7327321693222</v>
          </cell>
          <cell r="AB1727">
            <v>6037.9712714238458</v>
          </cell>
          <cell r="AC1727">
            <v>2319.1637082975071</v>
          </cell>
          <cell r="AD1727">
            <v>36213.69999999999</v>
          </cell>
          <cell r="AE1727">
            <v>12604.268146420194</v>
          </cell>
          <cell r="AF1727">
            <v>10207.983707298499</v>
          </cell>
          <cell r="AG1727">
            <v>1619.6230005214081</v>
          </cell>
          <cell r="AH1727">
            <v>1560.5476347689512</v>
          </cell>
          <cell r="AI1727">
            <v>6154.854795652579</v>
          </cell>
          <cell r="AJ1727">
            <v>2340.2227153383683</v>
          </cell>
          <cell r="AK1727">
            <v>34487.5</v>
          </cell>
        </row>
        <row r="1728">
          <cell r="B1728">
            <v>40193</v>
          </cell>
          <cell r="D1728">
            <v>1613.6800000000003</v>
          </cell>
          <cell r="E1728">
            <v>22568</v>
          </cell>
          <cell r="F1728">
            <v>24181.68</v>
          </cell>
          <cell r="G1728">
            <v>24181.68</v>
          </cell>
          <cell r="H1728">
            <v>25751.9</v>
          </cell>
          <cell r="I1728">
            <v>22568</v>
          </cell>
          <cell r="J1728">
            <v>10621</v>
          </cell>
          <cell r="K1728">
            <v>3369</v>
          </cell>
          <cell r="L1728">
            <v>1600</v>
          </cell>
          <cell r="M1728">
            <v>1196</v>
          </cell>
          <cell r="N1728">
            <v>4200</v>
          </cell>
          <cell r="O1728">
            <v>1582</v>
          </cell>
          <cell r="P1728">
            <v>22568</v>
          </cell>
          <cell r="Q1728">
            <v>10621</v>
          </cell>
          <cell r="R1728">
            <v>3369</v>
          </cell>
          <cell r="S1728">
            <v>1600</v>
          </cell>
          <cell r="T1728">
            <v>1196</v>
          </cell>
          <cell r="U1728">
            <v>4200</v>
          </cell>
          <cell r="V1728">
            <v>1582</v>
          </cell>
          <cell r="W1728">
            <v>22568</v>
          </cell>
          <cell r="X1728">
            <v>10470.216649945578</v>
          </cell>
          <cell r="Y1728">
            <v>7232.9033803035982</v>
          </cell>
          <cell r="Z1728">
            <v>1136.5352449908532</v>
          </cell>
          <cell r="AA1728">
            <v>1102.2170458342821</v>
          </cell>
          <cell r="AB1728">
            <v>4182.0391511046791</v>
          </cell>
          <cell r="AC1728">
            <v>1627.9885278210159</v>
          </cell>
          <cell r="AD1728">
            <v>25751.900000000009</v>
          </cell>
          <cell r="AE1728">
            <v>8840.3404316714277</v>
          </cell>
          <cell r="AF1728">
            <v>7234.5025385748268</v>
          </cell>
          <cell r="AG1728">
            <v>1143.8463675809182</v>
          </cell>
          <cell r="AH1728">
            <v>1105.9760819593546</v>
          </cell>
          <cell r="AI1728">
            <v>4219.1971129418434</v>
          </cell>
          <cell r="AJ1728">
            <v>1637.8174672716257</v>
          </cell>
          <cell r="AK1728">
            <v>24181.68</v>
          </cell>
        </row>
        <row r="1729">
          <cell r="B1729">
            <v>40194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25.6</v>
          </cell>
          <cell r="I1729">
            <v>0</v>
          </cell>
          <cell r="J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9.7322240000000004</v>
          </cell>
          <cell r="Y1729">
            <v>7.9338752000000001</v>
          </cell>
          <cell r="Z1729">
            <v>1.0752000000000002</v>
          </cell>
          <cell r="AA1729">
            <v>1.0578432</v>
          </cell>
          <cell r="AB1729">
            <v>4.2313983999999998</v>
          </cell>
          <cell r="AC1729">
            <v>1.5694592000000001</v>
          </cell>
          <cell r="AD1729">
            <v>25.6</v>
          </cell>
          <cell r="AK1729">
            <v>0</v>
          </cell>
        </row>
        <row r="1730">
          <cell r="B1730">
            <v>40195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27.8</v>
          </cell>
          <cell r="I1730">
            <v>0</v>
          </cell>
          <cell r="J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10.568586999999999</v>
          </cell>
          <cell r="Y1730">
            <v>8.6156926000000009</v>
          </cell>
          <cell r="Z1730">
            <v>1.1676000000000002</v>
          </cell>
          <cell r="AA1730">
            <v>1.1487516</v>
          </cell>
          <cell r="AB1730">
            <v>4.5950341999999997</v>
          </cell>
          <cell r="AC1730">
            <v>1.7043346000000001</v>
          </cell>
          <cell r="AD1730">
            <v>27.8</v>
          </cell>
          <cell r="AK1730">
            <v>0</v>
          </cell>
        </row>
        <row r="1731">
          <cell r="B1731">
            <v>40196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56.3</v>
          </cell>
          <cell r="I1731">
            <v>0</v>
          </cell>
          <cell r="J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21.403289499999996</v>
          </cell>
          <cell r="Y1731">
            <v>17.4483271</v>
          </cell>
          <cell r="Z1731">
            <v>2.3645999999999998</v>
          </cell>
          <cell r="AA1731">
            <v>2.3264285999999998</v>
          </cell>
          <cell r="AB1731">
            <v>9.3057706999999983</v>
          </cell>
          <cell r="AC1731">
            <v>3.4515840999999998</v>
          </cell>
          <cell r="AD1731">
            <v>56.3</v>
          </cell>
          <cell r="AK1731">
            <v>0</v>
          </cell>
        </row>
        <row r="1732">
          <cell r="B1732">
            <v>40197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88.6</v>
          </cell>
          <cell r="I1732">
            <v>0</v>
          </cell>
          <cell r="J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33.682618999999995</v>
          </cell>
          <cell r="Y1732">
            <v>27.458646199999997</v>
          </cell>
          <cell r="Z1732">
            <v>3.7212000000000001</v>
          </cell>
          <cell r="AA1732">
            <v>3.6611291999999995</v>
          </cell>
          <cell r="AB1732">
            <v>14.644605399999998</v>
          </cell>
          <cell r="AC1732">
            <v>5.4318001999999996</v>
          </cell>
          <cell r="AD1732">
            <v>88.6</v>
          </cell>
          <cell r="AK1732">
            <v>0</v>
          </cell>
        </row>
        <row r="1733">
          <cell r="B1733">
            <v>40198</v>
          </cell>
          <cell r="D1733">
            <v>10956.580000000002</v>
          </cell>
          <cell r="E1733">
            <v>6569</v>
          </cell>
          <cell r="F1733">
            <v>17525.580000000002</v>
          </cell>
          <cell r="G1733">
            <v>17525.580000000002</v>
          </cell>
          <cell r="H1733">
            <v>20365.900000000001</v>
          </cell>
          <cell r="I1733">
            <v>6569</v>
          </cell>
          <cell r="J1733">
            <v>0</v>
          </cell>
          <cell r="K1733">
            <v>3369</v>
          </cell>
          <cell r="L1733">
            <v>0</v>
          </cell>
          <cell r="M1733">
            <v>0</v>
          </cell>
          <cell r="N1733">
            <v>3200</v>
          </cell>
          <cell r="O1733">
            <v>0</v>
          </cell>
          <cell r="P1733">
            <v>6569</v>
          </cell>
          <cell r="Q1733">
            <v>0</v>
          </cell>
          <cell r="R1733">
            <v>3369</v>
          </cell>
          <cell r="S1733">
            <v>0</v>
          </cell>
          <cell r="T1733">
            <v>0</v>
          </cell>
          <cell r="U1733">
            <v>3200</v>
          </cell>
          <cell r="V1733">
            <v>0</v>
          </cell>
          <cell r="W1733">
            <v>6569</v>
          </cell>
          <cell r="X1733">
            <v>8052.501672915686</v>
          </cell>
          <cell r="Y1733">
            <v>5727.6236000205618</v>
          </cell>
          <cell r="Z1733">
            <v>909.82587475790842</v>
          </cell>
          <cell r="AA1733">
            <v>850.18025555623444</v>
          </cell>
          <cell r="AB1733">
            <v>3510.3818870193127</v>
          </cell>
          <cell r="AC1733">
            <v>1315.386709730303</v>
          </cell>
          <cell r="AD1733">
            <v>20365.900000000009</v>
          </cell>
          <cell r="AE1733">
            <v>6362.7651663935549</v>
          </cell>
          <cell r="AF1733">
            <v>5100.3195161818931</v>
          </cell>
          <cell r="AG1733">
            <v>833.18102287313945</v>
          </cell>
          <cell r="AH1733">
            <v>779.71240802949603</v>
          </cell>
          <cell r="AI1733">
            <v>3244.852880376895</v>
          </cell>
          <cell r="AJ1733">
            <v>1204.7490061450226</v>
          </cell>
          <cell r="AK1733">
            <v>17525.580000000002</v>
          </cell>
        </row>
        <row r="1734">
          <cell r="B1734">
            <v>40199</v>
          </cell>
          <cell r="D1734">
            <v>8961</v>
          </cell>
          <cell r="E1734">
            <v>27054</v>
          </cell>
          <cell r="F1734">
            <v>36015</v>
          </cell>
          <cell r="G1734">
            <v>36015</v>
          </cell>
          <cell r="H1734">
            <v>37994.1</v>
          </cell>
          <cell r="I1734">
            <v>27054</v>
          </cell>
          <cell r="J1734">
            <v>14689</v>
          </cell>
          <cell r="K1734">
            <v>3369</v>
          </cell>
          <cell r="L1734">
            <v>1600</v>
          </cell>
          <cell r="M1734">
            <v>1196</v>
          </cell>
          <cell r="N1734">
            <v>6200</v>
          </cell>
          <cell r="O1734">
            <v>0</v>
          </cell>
          <cell r="P1734">
            <v>27054</v>
          </cell>
          <cell r="Q1734">
            <v>14689</v>
          </cell>
          <cell r="R1734">
            <v>3369</v>
          </cell>
          <cell r="S1734">
            <v>1600</v>
          </cell>
          <cell r="T1734">
            <v>1196</v>
          </cell>
          <cell r="U1734">
            <v>6200</v>
          </cell>
          <cell r="V1734">
            <v>0</v>
          </cell>
          <cell r="W1734">
            <v>27054</v>
          </cell>
          <cell r="X1734">
            <v>15008.269662412415</v>
          </cell>
          <cell r="Y1734">
            <v>11381.507410593485</v>
          </cell>
          <cell r="Z1734">
            <v>1573.9930108618769</v>
          </cell>
          <cell r="AA1734">
            <v>1566.1499357665052</v>
          </cell>
          <cell r="AB1734">
            <v>6148.4412550481338</v>
          </cell>
          <cell r="AC1734">
            <v>2315.7387253175889</v>
          </cell>
          <cell r="AD1734">
            <v>37994.100000000006</v>
          </cell>
          <cell r="AE1734">
            <v>13421.244896578421</v>
          </cell>
          <cell r="AF1734">
            <v>10869.090050643244</v>
          </cell>
          <cell r="AG1734">
            <v>1588.926430594021</v>
          </cell>
          <cell r="AH1734">
            <v>1574.3762429278584</v>
          </cell>
          <cell r="AI1734">
            <v>6213.6391679911621</v>
          </cell>
          <cell r="AJ1734">
            <v>2347.7232112652937</v>
          </cell>
          <cell r="AK1734">
            <v>36015</v>
          </cell>
        </row>
        <row r="1735">
          <cell r="B1735">
            <v>40200</v>
          </cell>
          <cell r="D1735">
            <v>5172.4400000000023</v>
          </cell>
          <cell r="E1735">
            <v>29365</v>
          </cell>
          <cell r="F1735">
            <v>34537.440000000002</v>
          </cell>
          <cell r="G1735">
            <v>34537.440000000002</v>
          </cell>
          <cell r="H1735">
            <v>38017.199999999997</v>
          </cell>
          <cell r="I1735">
            <v>28364</v>
          </cell>
          <cell r="J1735">
            <v>14800</v>
          </cell>
          <cell r="K1735">
            <v>3369</v>
          </cell>
          <cell r="L1735">
            <v>1600</v>
          </cell>
          <cell r="M1735">
            <v>1196</v>
          </cell>
          <cell r="N1735">
            <v>6100</v>
          </cell>
          <cell r="O1735">
            <v>2300</v>
          </cell>
          <cell r="P1735">
            <v>29365</v>
          </cell>
          <cell r="Q1735">
            <v>14800</v>
          </cell>
          <cell r="R1735">
            <v>3369</v>
          </cell>
          <cell r="S1735">
            <v>1600</v>
          </cell>
          <cell r="T1735">
            <v>1196</v>
          </cell>
          <cell r="U1735">
            <v>6100</v>
          </cell>
          <cell r="V1735">
            <v>1299</v>
          </cell>
          <cell r="W1735">
            <v>28364</v>
          </cell>
          <cell r="X1735">
            <v>14999.92892965905</v>
          </cell>
          <cell r="Y1735">
            <v>11318.193072582366</v>
          </cell>
          <cell r="Z1735">
            <v>1600.844704709951</v>
          </cell>
          <cell r="AA1735">
            <v>1547.9200925692262</v>
          </cell>
          <cell r="AB1735">
            <v>6195.5741125216937</v>
          </cell>
          <cell r="AC1735">
            <v>2354.7390879577179</v>
          </cell>
          <cell r="AD1735">
            <v>38017.200000000012</v>
          </cell>
          <cell r="AE1735">
            <v>12602.944634398742</v>
          </cell>
          <cell r="AF1735">
            <v>10206.911817285174</v>
          </cell>
          <cell r="AG1735">
            <v>1619.4529318996913</v>
          </cell>
          <cell r="AH1735">
            <v>1560.3837693599744</v>
          </cell>
          <cell r="AI1735">
            <v>6172.268502042818</v>
          </cell>
          <cell r="AJ1735">
            <v>2375.4783450135983</v>
          </cell>
          <cell r="AK1735">
            <v>34537.440000000002</v>
          </cell>
        </row>
        <row r="1736">
          <cell r="B1736">
            <v>40201</v>
          </cell>
          <cell r="D1736">
            <v>5155.1199999999953</v>
          </cell>
          <cell r="E1736">
            <v>29265</v>
          </cell>
          <cell r="F1736">
            <v>34420.119999999995</v>
          </cell>
          <cell r="G1736">
            <v>34420.119999999995</v>
          </cell>
          <cell r="H1736">
            <v>36906.5</v>
          </cell>
          <cell r="I1736">
            <v>29265</v>
          </cell>
          <cell r="J1736">
            <v>14800</v>
          </cell>
          <cell r="K1736">
            <v>3369</v>
          </cell>
          <cell r="L1736">
            <v>1600</v>
          </cell>
          <cell r="M1736">
            <v>1196</v>
          </cell>
          <cell r="N1736">
            <v>6000</v>
          </cell>
          <cell r="O1736">
            <v>2300</v>
          </cell>
          <cell r="P1736">
            <v>29265</v>
          </cell>
          <cell r="Q1736">
            <v>14800</v>
          </cell>
          <cell r="R1736">
            <v>3369</v>
          </cell>
          <cell r="S1736">
            <v>1600</v>
          </cell>
          <cell r="T1736">
            <v>1196</v>
          </cell>
          <cell r="U1736">
            <v>6000</v>
          </cell>
          <cell r="V1736">
            <v>2300</v>
          </cell>
          <cell r="W1736">
            <v>29265</v>
          </cell>
          <cell r="X1736">
            <v>15293.94071773973</v>
          </cell>
          <cell r="Y1736">
            <v>10081.086460312528</v>
          </cell>
          <cell r="Z1736">
            <v>1611.0058587181156</v>
          </cell>
          <cell r="AA1736">
            <v>1552.5660847354179</v>
          </cell>
          <cell r="AB1736">
            <v>6015.1671430414399</v>
          </cell>
          <cell r="AC1736">
            <v>2352.7337354527731</v>
          </cell>
          <cell r="AD1736">
            <v>36906.500000000007</v>
          </cell>
          <cell r="AE1736">
            <v>12604.559700127045</v>
          </cell>
          <cell r="AF1736">
            <v>10208.219831717208</v>
          </cell>
          <cell r="AG1736">
            <v>1619.6604645839</v>
          </cell>
          <cell r="AH1736">
            <v>1560.5837323386274</v>
          </cell>
          <cell r="AI1736">
            <v>6063.1488137808428</v>
          </cell>
          <cell r="AJ1736">
            <v>2363.9474574523788</v>
          </cell>
          <cell r="AK1736">
            <v>34420.119999999995</v>
          </cell>
        </row>
        <row r="1737">
          <cell r="B1737">
            <v>40202</v>
          </cell>
          <cell r="D1737">
            <v>5116.2499999999927</v>
          </cell>
          <cell r="E1737">
            <v>28865</v>
          </cell>
          <cell r="F1737">
            <v>33981.249999999993</v>
          </cell>
          <cell r="G1737">
            <v>33981.249999999993</v>
          </cell>
          <cell r="H1737">
            <v>36624.5</v>
          </cell>
          <cell r="I1737">
            <v>28795</v>
          </cell>
          <cell r="J1737">
            <v>14800</v>
          </cell>
          <cell r="K1737">
            <v>3369</v>
          </cell>
          <cell r="L1737">
            <v>1600</v>
          </cell>
          <cell r="M1737">
            <v>1196</v>
          </cell>
          <cell r="N1737">
            <v>5600</v>
          </cell>
          <cell r="O1737">
            <v>2300</v>
          </cell>
          <cell r="P1737">
            <v>28865</v>
          </cell>
          <cell r="Q1737">
            <v>14800</v>
          </cell>
          <cell r="R1737">
            <v>3369</v>
          </cell>
          <cell r="S1737">
            <v>1600</v>
          </cell>
          <cell r="T1737">
            <v>1196</v>
          </cell>
          <cell r="U1737">
            <v>5600</v>
          </cell>
          <cell r="V1737">
            <v>2230</v>
          </cell>
          <cell r="W1737">
            <v>28795</v>
          </cell>
          <cell r="X1737">
            <v>15405.925467548064</v>
          </cell>
          <cell r="Y1737">
            <v>10277.650375730838</v>
          </cell>
          <cell r="Z1737">
            <v>1608.2024546298624</v>
          </cell>
          <cell r="AA1737">
            <v>1549.7903342610116</v>
          </cell>
          <cell r="AB1737">
            <v>5496.3669524350726</v>
          </cell>
          <cell r="AC1737">
            <v>2286.5644153951489</v>
          </cell>
          <cell r="AD1737">
            <v>36624.5</v>
          </cell>
          <cell r="AE1737">
            <v>12610.33463355286</v>
          </cell>
          <cell r="AF1737">
            <v>10212.896852678412</v>
          </cell>
          <cell r="AG1737">
            <v>1620.4025318657345</v>
          </cell>
          <cell r="AH1737">
            <v>1561.2987328919253</v>
          </cell>
          <cell r="AI1737">
            <v>5670.490356546019</v>
          </cell>
          <cell r="AJ1737">
            <v>2305.8268924650429</v>
          </cell>
          <cell r="AK1737">
            <v>33981.249999999993</v>
          </cell>
        </row>
        <row r="1738">
          <cell r="B1738">
            <v>40203</v>
          </cell>
          <cell r="D1738">
            <v>5159.32</v>
          </cell>
          <cell r="E1738">
            <v>29265</v>
          </cell>
          <cell r="F1738">
            <v>34424.32</v>
          </cell>
          <cell r="G1738">
            <v>34424.32</v>
          </cell>
          <cell r="H1738">
            <v>37525.1</v>
          </cell>
          <cell r="I1738">
            <v>29265</v>
          </cell>
          <cell r="J1738">
            <v>14800</v>
          </cell>
          <cell r="K1738">
            <v>3369</v>
          </cell>
          <cell r="L1738">
            <v>1600</v>
          </cell>
          <cell r="M1738">
            <v>1196</v>
          </cell>
          <cell r="N1738">
            <v>6000</v>
          </cell>
          <cell r="O1738">
            <v>2300</v>
          </cell>
          <cell r="P1738">
            <v>29265</v>
          </cell>
          <cell r="Q1738">
            <v>14800</v>
          </cell>
          <cell r="R1738">
            <v>3369</v>
          </cell>
          <cell r="S1738">
            <v>1600</v>
          </cell>
          <cell r="T1738">
            <v>1196</v>
          </cell>
          <cell r="U1738">
            <v>6000</v>
          </cell>
          <cell r="V1738">
            <v>2300</v>
          </cell>
          <cell r="W1738">
            <v>29265</v>
          </cell>
          <cell r="X1738">
            <v>15021.12873254885</v>
          </cell>
          <cell r="Y1738">
            <v>10830.675395328779</v>
          </cell>
          <cell r="Z1738">
            <v>1608.2751929635012</v>
          </cell>
          <cell r="AA1738">
            <v>1555.7771483637541</v>
          </cell>
          <cell r="AB1738">
            <v>6169.5987184196147</v>
          </cell>
          <cell r="AC1738">
            <v>2339.6448123754981</v>
          </cell>
          <cell r="AD1738">
            <v>37525.1</v>
          </cell>
          <cell r="AE1738">
            <v>12603.817549656244</v>
          </cell>
          <cell r="AF1738">
            <v>10207.618776596331</v>
          </cell>
          <cell r="AG1738">
            <v>1619.565099747291</v>
          </cell>
          <cell r="AH1738">
            <v>1560.4918459118712</v>
          </cell>
          <cell r="AI1738">
            <v>6080.8530666835177</v>
          </cell>
          <cell r="AJ1738">
            <v>2351.9736614047465</v>
          </cell>
          <cell r="AK1738">
            <v>34424.32</v>
          </cell>
        </row>
        <row r="1739">
          <cell r="B1739">
            <v>40204</v>
          </cell>
          <cell r="D1739">
            <v>6318.4000000000015</v>
          </cell>
          <cell r="E1739">
            <v>28161</v>
          </cell>
          <cell r="F1739">
            <v>34479.4</v>
          </cell>
          <cell r="G1739">
            <v>34479.4</v>
          </cell>
          <cell r="H1739">
            <v>37514.1</v>
          </cell>
          <cell r="I1739">
            <v>28161</v>
          </cell>
          <cell r="J1739">
            <v>15200</v>
          </cell>
          <cell r="K1739">
            <v>3369</v>
          </cell>
          <cell r="L1739">
            <v>1600</v>
          </cell>
          <cell r="M1739">
            <v>1196</v>
          </cell>
          <cell r="N1739">
            <v>4500</v>
          </cell>
          <cell r="O1739">
            <v>2296</v>
          </cell>
          <cell r="P1739">
            <v>28161</v>
          </cell>
          <cell r="Q1739">
            <v>15200</v>
          </cell>
          <cell r="R1739">
            <v>3369</v>
          </cell>
          <cell r="S1739">
            <v>1600</v>
          </cell>
          <cell r="T1739">
            <v>1196</v>
          </cell>
          <cell r="U1739">
            <v>4500</v>
          </cell>
          <cell r="V1739">
            <v>2296</v>
          </cell>
          <cell r="W1739">
            <v>28161</v>
          </cell>
          <cell r="X1739">
            <v>15303.764903567009</v>
          </cell>
          <cell r="Y1739">
            <v>10680.258168491722</v>
          </cell>
          <cell r="Z1739">
            <v>1610.7537667718318</v>
          </cell>
          <cell r="AA1739">
            <v>1556.5024340671227</v>
          </cell>
          <cell r="AB1739">
            <v>6007.7011216662195</v>
          </cell>
          <cell r="AC1739">
            <v>2355.1196054360917</v>
          </cell>
          <cell r="AD1739">
            <v>37514.1</v>
          </cell>
          <cell r="AE1739">
            <v>12602.839394421704</v>
          </cell>
          <cell r="AF1739">
            <v>10206.826585206763</v>
          </cell>
          <cell r="AG1739">
            <v>1619.4394087751903</v>
          </cell>
          <cell r="AH1739">
            <v>1560.3707394882404</v>
          </cell>
          <cell r="AI1739">
            <v>6126.2990528434093</v>
          </cell>
          <cell r="AJ1739">
            <v>2363.6248192646967</v>
          </cell>
          <cell r="AK1739">
            <v>34479.4</v>
          </cell>
        </row>
        <row r="1740">
          <cell r="B1740">
            <v>40205</v>
          </cell>
          <cell r="D1740">
            <v>6189.0599999999977</v>
          </cell>
          <cell r="E1740">
            <v>28235</v>
          </cell>
          <cell r="F1740">
            <v>34424.06</v>
          </cell>
          <cell r="G1740">
            <v>34424.06</v>
          </cell>
          <cell r="H1740">
            <v>38043.599999999999</v>
          </cell>
          <cell r="I1740">
            <v>28235</v>
          </cell>
          <cell r="J1740">
            <v>15300</v>
          </cell>
          <cell r="K1740">
            <v>3369</v>
          </cell>
          <cell r="L1740">
            <v>1600</v>
          </cell>
          <cell r="M1740">
            <v>1196</v>
          </cell>
          <cell r="N1740">
            <v>4500</v>
          </cell>
          <cell r="O1740">
            <v>2270</v>
          </cell>
          <cell r="P1740">
            <v>28235</v>
          </cell>
          <cell r="Q1740">
            <v>15300</v>
          </cell>
          <cell r="R1740">
            <v>3369</v>
          </cell>
          <cell r="S1740">
            <v>1600</v>
          </cell>
          <cell r="T1740">
            <v>1196</v>
          </cell>
          <cell r="U1740">
            <v>4500</v>
          </cell>
          <cell r="V1740">
            <v>2270</v>
          </cell>
          <cell r="W1740">
            <v>28235</v>
          </cell>
          <cell r="X1740">
            <v>15215.205532786022</v>
          </cell>
          <cell r="Y1740">
            <v>11172.039178354851</v>
          </cell>
          <cell r="Z1740">
            <v>1615.7923216734403</v>
          </cell>
          <cell r="AA1740">
            <v>1563.3080386202357</v>
          </cell>
          <cell r="AB1740">
            <v>6126.1154789145958</v>
          </cell>
          <cell r="AC1740">
            <v>2351.1394496508497</v>
          </cell>
          <cell r="AD1740">
            <v>38043.599999999999</v>
          </cell>
          <cell r="AE1740">
            <v>12603.722355544553</v>
          </cell>
          <cell r="AF1740">
            <v>10207.541680494449</v>
          </cell>
          <cell r="AG1740">
            <v>1619.5528674961981</v>
          </cell>
          <cell r="AH1740">
            <v>1560.4800598292429</v>
          </cell>
          <cell r="AI1740">
            <v>6080.8071392171987</v>
          </cell>
          <cell r="AJ1740">
            <v>2351.9558974183565</v>
          </cell>
          <cell r="AK1740">
            <v>34424.06</v>
          </cell>
        </row>
        <row r="1741">
          <cell r="B1741">
            <v>40206</v>
          </cell>
          <cell r="D1741">
            <v>6089.0599999999977</v>
          </cell>
          <cell r="E1741">
            <v>28335</v>
          </cell>
          <cell r="F1741">
            <v>34424.06</v>
          </cell>
          <cell r="G1741">
            <v>34424.06</v>
          </cell>
          <cell r="H1741">
            <v>37749.199999999997</v>
          </cell>
          <cell r="I1741">
            <v>28335</v>
          </cell>
          <cell r="J1741">
            <v>15400</v>
          </cell>
          <cell r="K1741">
            <v>3369</v>
          </cell>
          <cell r="L1741">
            <v>1600</v>
          </cell>
          <cell r="M1741">
            <v>1196</v>
          </cell>
          <cell r="N1741">
            <v>4500</v>
          </cell>
          <cell r="O1741">
            <v>2270</v>
          </cell>
          <cell r="P1741">
            <v>28335</v>
          </cell>
          <cell r="Q1741">
            <v>15400</v>
          </cell>
          <cell r="R1741">
            <v>3369</v>
          </cell>
          <cell r="S1741">
            <v>1600</v>
          </cell>
          <cell r="T1741">
            <v>1196</v>
          </cell>
          <cell r="U1741">
            <v>4500</v>
          </cell>
          <cell r="V1741">
            <v>2270</v>
          </cell>
          <cell r="W1741">
            <v>28335</v>
          </cell>
          <cell r="X1741">
            <v>15537.250279295067</v>
          </cell>
          <cell r="Y1741">
            <v>10662.123226625381</v>
          </cell>
          <cell r="Z1741">
            <v>1606.1297521528293</v>
          </cell>
          <cell r="AA1741">
            <v>1549.3543698055257</v>
          </cell>
          <cell r="AB1741">
            <v>6061.4206803828183</v>
          </cell>
          <cell r="AC1741">
            <v>2332.9216917383915</v>
          </cell>
          <cell r="AD1741">
            <v>37749.200000000012</v>
          </cell>
          <cell r="AE1741">
            <v>12603.722355544553</v>
          </cell>
          <cell r="AF1741">
            <v>10207.541680494449</v>
          </cell>
          <cell r="AG1741">
            <v>1619.5528674961981</v>
          </cell>
          <cell r="AH1741">
            <v>1560.4800598292429</v>
          </cell>
          <cell r="AI1741">
            <v>6080.8071392171987</v>
          </cell>
          <cell r="AJ1741">
            <v>2351.9558974183565</v>
          </cell>
          <cell r="AK1741">
            <v>34424.06</v>
          </cell>
        </row>
        <row r="1742">
          <cell r="B1742">
            <v>40207</v>
          </cell>
          <cell r="D1742">
            <v>6533.3400000000038</v>
          </cell>
          <cell r="E1742">
            <v>27935</v>
          </cell>
          <cell r="F1742">
            <v>34468.340000000004</v>
          </cell>
          <cell r="G1742">
            <v>34468.340000000004</v>
          </cell>
          <cell r="H1742">
            <v>36994.199999999997</v>
          </cell>
          <cell r="I1742">
            <v>27935</v>
          </cell>
          <cell r="J1742">
            <v>15000</v>
          </cell>
          <cell r="K1742">
            <v>3369</v>
          </cell>
          <cell r="L1742">
            <v>1600</v>
          </cell>
          <cell r="M1742">
            <v>1196</v>
          </cell>
          <cell r="N1742">
            <v>4500</v>
          </cell>
          <cell r="O1742">
            <v>2270</v>
          </cell>
          <cell r="P1742">
            <v>27935</v>
          </cell>
          <cell r="Q1742">
            <v>15000</v>
          </cell>
          <cell r="R1742">
            <v>3369</v>
          </cell>
          <cell r="S1742">
            <v>1600</v>
          </cell>
          <cell r="T1742">
            <v>1196</v>
          </cell>
          <cell r="U1742">
            <v>4500</v>
          </cell>
          <cell r="V1742">
            <v>2270</v>
          </cell>
          <cell r="W1742">
            <v>27935</v>
          </cell>
          <cell r="X1742">
            <v>15354.018789877</v>
          </cell>
          <cell r="Y1742">
            <v>10069.96405393143</v>
          </cell>
          <cell r="Z1742">
            <v>1602.3252024406554</v>
          </cell>
          <cell r="AA1742">
            <v>1544.8854424050041</v>
          </cell>
          <cell r="AB1742">
            <v>6095.4458514035832</v>
          </cell>
          <cell r="AC1742">
            <v>2327.5606599423245</v>
          </cell>
          <cell r="AD1742">
            <v>36994.199999999997</v>
          </cell>
          <cell r="AE1742">
            <v>12603.12228890523</v>
          </cell>
          <cell r="AF1742">
            <v>10207.055696666879</v>
          </cell>
          <cell r="AG1742">
            <v>1619.4757601449737</v>
          </cell>
          <cell r="AH1742">
            <v>1560.4057649504114</v>
          </cell>
          <cell r="AI1742">
            <v>6126.4365691722487</v>
          </cell>
          <cell r="AJ1742">
            <v>2351.8439201602587</v>
          </cell>
          <cell r="AK1742">
            <v>34468.340000000004</v>
          </cell>
        </row>
        <row r="1743">
          <cell r="B1743">
            <v>40208</v>
          </cell>
          <cell r="D1743">
            <v>6444.7799999999988</v>
          </cell>
          <cell r="E1743">
            <v>27935</v>
          </cell>
          <cell r="F1743">
            <v>34379.78</v>
          </cell>
          <cell r="G1743">
            <v>34379.78</v>
          </cell>
          <cell r="H1743">
            <v>37017.199999999997</v>
          </cell>
          <cell r="I1743">
            <v>27935</v>
          </cell>
          <cell r="J1743">
            <v>15000</v>
          </cell>
          <cell r="K1743">
            <v>3369</v>
          </cell>
          <cell r="L1743">
            <v>1600</v>
          </cell>
          <cell r="M1743">
            <v>1196</v>
          </cell>
          <cell r="N1743">
            <v>4500</v>
          </cell>
          <cell r="O1743">
            <v>2270</v>
          </cell>
          <cell r="P1743">
            <v>27935</v>
          </cell>
          <cell r="Q1743">
            <v>15000</v>
          </cell>
          <cell r="R1743">
            <v>3369</v>
          </cell>
          <cell r="S1743">
            <v>1600</v>
          </cell>
          <cell r="T1743">
            <v>1196</v>
          </cell>
          <cell r="U1743">
            <v>4500</v>
          </cell>
          <cell r="V1743">
            <v>2270</v>
          </cell>
          <cell r="W1743">
            <v>27935</v>
          </cell>
          <cell r="X1743">
            <v>15146.236698855757</v>
          </cell>
          <cell r="Y1743">
            <v>10466.128862864976</v>
          </cell>
          <cell r="Z1743">
            <v>1613.662317920677</v>
          </cell>
          <cell r="AA1743">
            <v>1553.7313550689992</v>
          </cell>
          <cell r="AB1743">
            <v>5894.659407234898</v>
          </cell>
          <cell r="AC1743">
            <v>2342.781358054694</v>
          </cell>
          <cell r="AD1743">
            <v>37017.199999999997</v>
          </cell>
          <cell r="AE1743">
            <v>12604.324025280272</v>
          </cell>
          <cell r="AF1743">
            <v>10208.028962642689</v>
          </cell>
          <cell r="AG1743">
            <v>1619.6301808420717</v>
          </cell>
          <cell r="AH1743">
            <v>1560.5545531891175</v>
          </cell>
          <cell r="AI1743">
            <v>6035.1741042187186</v>
          </cell>
          <cell r="AJ1743">
            <v>2352.0681738271269</v>
          </cell>
          <cell r="AK1743">
            <v>34379.78</v>
          </cell>
        </row>
        <row r="1744">
          <cell r="B1744">
            <v>40209</v>
          </cell>
          <cell r="D1744">
            <v>10420.260000000009</v>
          </cell>
          <cell r="E1744">
            <v>23461</v>
          </cell>
          <cell r="F1744">
            <v>33881.260000000009</v>
          </cell>
          <cell r="G1744">
            <v>33881.260000000009</v>
          </cell>
          <cell r="H1744">
            <v>17340.5</v>
          </cell>
          <cell r="I1744">
            <v>23435</v>
          </cell>
          <cell r="J1744">
            <v>15000</v>
          </cell>
          <cell r="K1744">
            <v>3369</v>
          </cell>
          <cell r="L1744">
            <v>1600</v>
          </cell>
          <cell r="M1744">
            <v>1196</v>
          </cell>
          <cell r="N1744">
            <v>0</v>
          </cell>
          <cell r="O1744">
            <v>2296</v>
          </cell>
          <cell r="P1744">
            <v>23461</v>
          </cell>
          <cell r="Q1744">
            <v>15000</v>
          </cell>
          <cell r="R1744">
            <v>3369</v>
          </cell>
          <cell r="S1744">
            <v>1600</v>
          </cell>
          <cell r="T1744">
            <v>1196</v>
          </cell>
          <cell r="U1744">
            <v>0</v>
          </cell>
          <cell r="V1744">
            <v>2270</v>
          </cell>
          <cell r="W1744">
            <v>23435</v>
          </cell>
          <cell r="X1744">
            <v>6853.4841459110321</v>
          </cell>
          <cell r="Y1744">
            <v>5080.1034803937564</v>
          </cell>
          <cell r="Z1744">
            <v>785.23206227428329</v>
          </cell>
          <cell r="AA1744">
            <v>781.15084753416181</v>
          </cell>
          <cell r="AB1744">
            <v>2682.1830999996027</v>
          </cell>
          <cell r="AC1744">
            <v>1158.3463638871676</v>
          </cell>
          <cell r="AD1744">
            <v>17340.500000000004</v>
          </cell>
          <cell r="AE1744">
            <v>12612.188104229061</v>
          </cell>
          <cell r="AF1744">
            <v>10214.397947247715</v>
          </cell>
          <cell r="AG1744">
            <v>1620.640699104252</v>
          </cell>
          <cell r="AH1744">
            <v>1561.5282130367666</v>
          </cell>
          <cell r="AI1744">
            <v>5507.1268945655684</v>
          </cell>
          <cell r="AJ1744">
            <v>2365.3781418166409</v>
          </cell>
          <cell r="AK1744">
            <v>33881.260000000009</v>
          </cell>
        </row>
        <row r="1745">
          <cell r="B1745">
            <v>40210</v>
          </cell>
          <cell r="D1745">
            <v>5767.6400000000067</v>
          </cell>
          <cell r="E1745">
            <v>27180</v>
          </cell>
          <cell r="F1745">
            <v>32947.640000000007</v>
          </cell>
          <cell r="G1745">
            <v>32947.640000000007</v>
          </cell>
          <cell r="H1745">
            <v>0</v>
          </cell>
          <cell r="I1745">
            <v>27180</v>
          </cell>
          <cell r="J1745">
            <v>15200</v>
          </cell>
          <cell r="K1745">
            <v>3369</v>
          </cell>
          <cell r="L1745">
            <v>1600</v>
          </cell>
          <cell r="M1745">
            <v>1229</v>
          </cell>
          <cell r="N1745">
            <v>3500</v>
          </cell>
          <cell r="O1745">
            <v>2282</v>
          </cell>
          <cell r="P1745">
            <v>27180</v>
          </cell>
          <cell r="Q1745">
            <v>15200</v>
          </cell>
          <cell r="R1745">
            <v>3369</v>
          </cell>
          <cell r="S1745">
            <v>1600</v>
          </cell>
          <cell r="T1745">
            <v>1229</v>
          </cell>
          <cell r="U1745">
            <v>3500</v>
          </cell>
          <cell r="V1745">
            <v>2282</v>
          </cell>
          <cell r="W1745">
            <v>27180</v>
          </cell>
          <cell r="AD1745">
            <v>0</v>
          </cell>
          <cell r="AE1745">
            <v>11954.581858175869</v>
          </cell>
          <cell r="AF1745">
            <v>9783.0455138052002</v>
          </cell>
          <cell r="AG1745">
            <v>1560.1914272854651</v>
          </cell>
          <cell r="AH1745">
            <v>1495.5851199576446</v>
          </cell>
          <cell r="AI1745">
            <v>5902.5555822269453</v>
          </cell>
          <cell r="AJ1745">
            <v>2251.6804985488775</v>
          </cell>
          <cell r="AK1745">
            <v>32947.640000000007</v>
          </cell>
        </row>
        <row r="1746">
          <cell r="B1746">
            <v>40211</v>
          </cell>
          <cell r="D1746">
            <v>17304.18</v>
          </cell>
          <cell r="E1746">
            <v>0</v>
          </cell>
          <cell r="F1746">
            <v>17304.18</v>
          </cell>
          <cell r="G1746">
            <v>17304.18</v>
          </cell>
          <cell r="H1746">
            <v>0</v>
          </cell>
          <cell r="I1746">
            <v>0</v>
          </cell>
          <cell r="J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AD1746">
            <v>0</v>
          </cell>
          <cell r="AE1746">
            <v>6365.726669802998</v>
          </cell>
          <cell r="AF1746">
            <v>5102.6934233184011</v>
          </cell>
          <cell r="AG1746">
            <v>833.56882100420273</v>
          </cell>
          <cell r="AH1746">
            <v>780.07531957728679</v>
          </cell>
          <cell r="AI1746">
            <v>3016.8060183682996</v>
          </cell>
          <cell r="AJ1746">
            <v>1205.3097479288099</v>
          </cell>
          <cell r="AK1746">
            <v>17304.18</v>
          </cell>
        </row>
        <row r="1747">
          <cell r="B1747">
            <v>40212</v>
          </cell>
          <cell r="D1747">
            <v>34254.1</v>
          </cell>
          <cell r="E1747">
            <v>0</v>
          </cell>
          <cell r="F1747">
            <v>34254.1</v>
          </cell>
          <cell r="G1747">
            <v>34254.1</v>
          </cell>
          <cell r="H1747">
            <v>0</v>
          </cell>
          <cell r="I1747">
            <v>0</v>
          </cell>
          <cell r="J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AD1747">
            <v>0</v>
          </cell>
          <cell r="AE1747">
            <v>12608.958008661286</v>
          </cell>
          <cell r="AF1747">
            <v>10211.781947449406</v>
          </cell>
          <cell r="AG1747">
            <v>1620.2256383474771</v>
          </cell>
          <cell r="AH1747">
            <v>1561.1282915228944</v>
          </cell>
          <cell r="AI1747">
            <v>5910.9126363307832</v>
          </cell>
          <cell r="AJ1747">
            <v>2341.0934776881463</v>
          </cell>
          <cell r="AK1747">
            <v>34254.1</v>
          </cell>
        </row>
        <row r="1748">
          <cell r="B1748">
            <v>40213</v>
          </cell>
          <cell r="D1748">
            <v>34437.82</v>
          </cell>
          <cell r="E1748">
            <v>0</v>
          </cell>
          <cell r="F1748">
            <v>34437.82</v>
          </cell>
          <cell r="G1748">
            <v>34437.82</v>
          </cell>
          <cell r="H1748">
            <v>0</v>
          </cell>
          <cell r="I1748">
            <v>0</v>
          </cell>
          <cell r="J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AD1748">
            <v>0</v>
          </cell>
          <cell r="AE1748">
            <v>12604.427092092619</v>
          </cell>
          <cell r="AF1748">
            <v>10208.112434711753</v>
          </cell>
          <cell r="AG1748">
            <v>1619.643424719299</v>
          </cell>
          <cell r="AH1748">
            <v>1560.5673139990563</v>
          </cell>
          <cell r="AI1748">
            <v>6081.1471472649691</v>
          </cell>
          <cell r="AJ1748">
            <v>2363.9225872123011</v>
          </cell>
          <cell r="AK1748">
            <v>34437.82</v>
          </cell>
        </row>
        <row r="1749">
          <cell r="B1749">
            <v>40214</v>
          </cell>
          <cell r="D1749">
            <v>31468.340000000004</v>
          </cell>
          <cell r="E1749">
            <v>3000</v>
          </cell>
          <cell r="F1749">
            <v>34468.340000000004</v>
          </cell>
          <cell r="G1749">
            <v>34468.340000000004</v>
          </cell>
          <cell r="H1749">
            <v>22522.1</v>
          </cell>
          <cell r="I1749">
            <v>3000</v>
          </cell>
          <cell r="J1749">
            <v>0</v>
          </cell>
          <cell r="L1749">
            <v>0</v>
          </cell>
          <cell r="M1749">
            <v>0</v>
          </cell>
          <cell r="N1749">
            <v>3000</v>
          </cell>
          <cell r="O1749">
            <v>0</v>
          </cell>
          <cell r="P1749">
            <v>3000</v>
          </cell>
          <cell r="Q1749">
            <v>0</v>
          </cell>
          <cell r="S1749">
            <v>0</v>
          </cell>
          <cell r="T1749">
            <v>0</v>
          </cell>
          <cell r="U1749">
            <v>3000</v>
          </cell>
          <cell r="V1749">
            <v>0</v>
          </cell>
          <cell r="W1749">
            <v>3000</v>
          </cell>
          <cell r="AD1749">
            <v>0</v>
          </cell>
          <cell r="AE1749">
            <v>12603.12228890523</v>
          </cell>
          <cell r="AF1749">
            <v>10207.055696666879</v>
          </cell>
          <cell r="AG1749">
            <v>1619.4757601449737</v>
          </cell>
          <cell r="AH1749">
            <v>1560.4057649504114</v>
          </cell>
          <cell r="AI1749">
            <v>6126.4365691722487</v>
          </cell>
          <cell r="AJ1749">
            <v>2351.8439201602587</v>
          </cell>
          <cell r="AK1749">
            <v>34468.340000000004</v>
          </cell>
        </row>
        <row r="1750">
          <cell r="B1750">
            <v>40215</v>
          </cell>
          <cell r="D1750">
            <v>7117.32</v>
          </cell>
          <cell r="E1750">
            <v>27398</v>
          </cell>
          <cell r="F1750">
            <v>34515.32</v>
          </cell>
          <cell r="G1750">
            <v>34515.32</v>
          </cell>
          <cell r="H1750">
            <v>35802.300000000003</v>
          </cell>
          <cell r="I1750">
            <v>27398</v>
          </cell>
          <cell r="J1750">
            <v>15300</v>
          </cell>
          <cell r="K1750">
            <v>3369</v>
          </cell>
          <cell r="L1750">
            <v>1600</v>
          </cell>
          <cell r="M1750">
            <v>1229</v>
          </cell>
          <cell r="N1750">
            <v>5900</v>
          </cell>
          <cell r="O1750">
            <v>0</v>
          </cell>
          <cell r="P1750">
            <v>27398</v>
          </cell>
          <cell r="Q1750">
            <v>15300</v>
          </cell>
          <cell r="R1750">
            <v>3369</v>
          </cell>
          <cell r="S1750">
            <v>1600</v>
          </cell>
          <cell r="T1750">
            <v>1229</v>
          </cell>
          <cell r="U1750">
            <v>5900</v>
          </cell>
          <cell r="V1750">
            <v>0</v>
          </cell>
          <cell r="W1750">
            <v>27398</v>
          </cell>
          <cell r="AD1750">
            <v>0</v>
          </cell>
          <cell r="AE1750">
            <v>12603.509742788568</v>
          </cell>
          <cell r="AF1750">
            <v>10207.369489017416</v>
          </cell>
          <cell r="AG1750">
            <v>1619.5255471864589</v>
          </cell>
          <cell r="AH1750">
            <v>1560.4537360213376</v>
          </cell>
          <cell r="AI1750">
            <v>6172.5452628170615</v>
          </cell>
          <cell r="AJ1750">
            <v>2351.9162221691563</v>
          </cell>
          <cell r="AK1750">
            <v>34515.32</v>
          </cell>
        </row>
        <row r="1751">
          <cell r="B1751">
            <v>40216</v>
          </cell>
          <cell r="D1751">
            <v>7261.5999999999985</v>
          </cell>
          <cell r="E1751">
            <v>27298</v>
          </cell>
          <cell r="F1751">
            <v>34559.599999999999</v>
          </cell>
          <cell r="G1751">
            <v>34559.599999999999</v>
          </cell>
          <cell r="H1751">
            <v>35390.5</v>
          </cell>
          <cell r="I1751">
            <v>27298</v>
          </cell>
          <cell r="J1751">
            <v>15300</v>
          </cell>
          <cell r="K1751">
            <v>3369</v>
          </cell>
          <cell r="L1751">
            <v>1600</v>
          </cell>
          <cell r="M1751">
            <v>1229</v>
          </cell>
          <cell r="N1751">
            <v>5800</v>
          </cell>
          <cell r="O1751">
            <v>0</v>
          </cell>
          <cell r="P1751">
            <v>27298</v>
          </cell>
          <cell r="Q1751">
            <v>15300</v>
          </cell>
          <cell r="R1751">
            <v>3369</v>
          </cell>
          <cell r="S1751">
            <v>1600</v>
          </cell>
          <cell r="T1751">
            <v>1229</v>
          </cell>
          <cell r="U1751">
            <v>5800</v>
          </cell>
          <cell r="V1751">
            <v>0</v>
          </cell>
          <cell r="W1751">
            <v>27298</v>
          </cell>
          <cell r="AD1751">
            <v>0</v>
          </cell>
          <cell r="AE1751">
            <v>12602.911553217094</v>
          </cell>
          <cell r="AF1751">
            <v>10206.885025395368</v>
          </cell>
          <cell r="AG1751">
            <v>1619.4486810346621</v>
          </cell>
          <cell r="AH1751">
            <v>1560.3796735442415</v>
          </cell>
          <cell r="AI1751">
            <v>6218.1704716216309</v>
          </cell>
          <cell r="AJ1751">
            <v>2351.8045951870067</v>
          </cell>
          <cell r="AK1751">
            <v>34559.599999999999</v>
          </cell>
        </row>
        <row r="1752">
          <cell r="B1752">
            <v>40217</v>
          </cell>
          <cell r="D1752">
            <v>7116.760000000002</v>
          </cell>
          <cell r="E1752">
            <v>27298</v>
          </cell>
          <cell r="F1752">
            <v>34414.76</v>
          </cell>
          <cell r="G1752">
            <v>34414.76</v>
          </cell>
          <cell r="H1752">
            <v>37019.599999999999</v>
          </cell>
          <cell r="I1752">
            <v>27298</v>
          </cell>
          <cell r="J1752">
            <v>15300</v>
          </cell>
          <cell r="K1752">
            <v>3369</v>
          </cell>
          <cell r="L1752">
            <v>1600</v>
          </cell>
          <cell r="M1752">
            <v>1229</v>
          </cell>
          <cell r="N1752">
            <v>5800</v>
          </cell>
          <cell r="O1752">
            <v>0</v>
          </cell>
          <cell r="P1752">
            <v>27298</v>
          </cell>
          <cell r="Q1752">
            <v>15300</v>
          </cell>
          <cell r="R1752">
            <v>3369</v>
          </cell>
          <cell r="S1752">
            <v>1600</v>
          </cell>
          <cell r="T1752">
            <v>1229</v>
          </cell>
          <cell r="U1752">
            <v>5800</v>
          </cell>
          <cell r="V1752">
            <v>0</v>
          </cell>
          <cell r="W1752">
            <v>27298</v>
          </cell>
          <cell r="AD1752">
            <v>0</v>
          </cell>
          <cell r="AE1752">
            <v>12606.368711609257</v>
          </cell>
          <cell r="AF1752">
            <v>10209.684919536843</v>
          </cell>
          <cell r="AG1752">
            <v>1619.8929189057822</v>
          </cell>
          <cell r="AH1752">
            <v>1560.8077079441161</v>
          </cell>
          <cell r="AI1752">
            <v>6065.556013273158</v>
          </cell>
          <cell r="AJ1752">
            <v>2352.4497287308427</v>
          </cell>
          <cell r="AK1752">
            <v>34414.76</v>
          </cell>
        </row>
        <row r="1753">
          <cell r="B1753">
            <v>40218</v>
          </cell>
          <cell r="D1753">
            <v>4979.5999999999985</v>
          </cell>
          <cell r="E1753">
            <v>29580</v>
          </cell>
          <cell r="F1753">
            <v>34559.599999999999</v>
          </cell>
          <cell r="G1753">
            <v>34559.599999999999</v>
          </cell>
          <cell r="H1753">
            <v>38473.699999999997</v>
          </cell>
          <cell r="I1753">
            <v>29580</v>
          </cell>
          <cell r="J1753">
            <v>15000</v>
          </cell>
          <cell r="K1753">
            <v>3369</v>
          </cell>
          <cell r="L1753">
            <v>1600</v>
          </cell>
          <cell r="M1753">
            <v>1229</v>
          </cell>
          <cell r="N1753">
            <v>6100</v>
          </cell>
          <cell r="O1753">
            <v>2282</v>
          </cell>
          <cell r="P1753">
            <v>29580</v>
          </cell>
          <cell r="Q1753">
            <v>15000</v>
          </cell>
          <cell r="R1753">
            <v>3369</v>
          </cell>
          <cell r="S1753">
            <v>1600</v>
          </cell>
          <cell r="T1753">
            <v>1229</v>
          </cell>
          <cell r="U1753">
            <v>6100</v>
          </cell>
          <cell r="V1753">
            <v>2282</v>
          </cell>
          <cell r="W1753">
            <v>29580</v>
          </cell>
          <cell r="AD1753">
            <v>0</v>
          </cell>
          <cell r="AE1753">
            <v>12602.911553217094</v>
          </cell>
          <cell r="AF1753">
            <v>10206.885025395368</v>
          </cell>
          <cell r="AG1753">
            <v>1619.4486810346621</v>
          </cell>
          <cell r="AH1753">
            <v>1560.3796735442415</v>
          </cell>
          <cell r="AI1753">
            <v>6218.1704716216309</v>
          </cell>
          <cell r="AJ1753">
            <v>2351.8045951870067</v>
          </cell>
          <cell r="AK1753">
            <v>34559.599999999999</v>
          </cell>
        </row>
        <row r="1754">
          <cell r="B1754">
            <v>40219</v>
          </cell>
          <cell r="D1754">
            <v>4835.32</v>
          </cell>
          <cell r="E1754">
            <v>29680</v>
          </cell>
          <cell r="F1754">
            <v>34515.32</v>
          </cell>
          <cell r="G1754">
            <v>34515.32</v>
          </cell>
          <cell r="H1754">
            <v>38310.1</v>
          </cell>
          <cell r="I1754">
            <v>29680</v>
          </cell>
          <cell r="J1754">
            <v>15000</v>
          </cell>
          <cell r="K1754">
            <v>3369</v>
          </cell>
          <cell r="L1754">
            <v>1600</v>
          </cell>
          <cell r="M1754">
            <v>1229</v>
          </cell>
          <cell r="N1754">
            <v>6200</v>
          </cell>
          <cell r="O1754">
            <v>2282</v>
          </cell>
          <cell r="P1754">
            <v>29680</v>
          </cell>
          <cell r="Q1754">
            <v>15000</v>
          </cell>
          <cell r="R1754">
            <v>3369</v>
          </cell>
          <cell r="S1754">
            <v>1600</v>
          </cell>
          <cell r="T1754">
            <v>1229</v>
          </cell>
          <cell r="U1754">
            <v>6200</v>
          </cell>
          <cell r="V1754">
            <v>2282</v>
          </cell>
          <cell r="W1754">
            <v>29680</v>
          </cell>
          <cell r="AD1754">
            <v>0</v>
          </cell>
          <cell r="AE1754">
            <v>12603.509742788568</v>
          </cell>
          <cell r="AF1754">
            <v>10207.369489017416</v>
          </cell>
          <cell r="AG1754">
            <v>1619.5255471864589</v>
          </cell>
          <cell r="AH1754">
            <v>1560.4537360213376</v>
          </cell>
          <cell r="AI1754">
            <v>6172.5452628170615</v>
          </cell>
          <cell r="AJ1754">
            <v>2351.9162221691563</v>
          </cell>
          <cell r="AK1754">
            <v>34515.32</v>
          </cell>
        </row>
        <row r="1755">
          <cell r="B1755">
            <v>40220</v>
          </cell>
          <cell r="D1755">
            <v>4474.2799999999988</v>
          </cell>
          <cell r="E1755">
            <v>29980</v>
          </cell>
          <cell r="F1755">
            <v>34454.28</v>
          </cell>
          <cell r="G1755">
            <v>34454.28</v>
          </cell>
          <cell r="H1755">
            <v>37375.199999999997</v>
          </cell>
          <cell r="I1755">
            <v>29980</v>
          </cell>
          <cell r="J1755">
            <v>15500</v>
          </cell>
          <cell r="K1755">
            <v>3369</v>
          </cell>
          <cell r="L1755">
            <v>1600</v>
          </cell>
          <cell r="M1755">
            <v>1229</v>
          </cell>
          <cell r="N1755">
            <v>6000</v>
          </cell>
          <cell r="O1755">
            <v>2282</v>
          </cell>
          <cell r="P1755">
            <v>29980</v>
          </cell>
          <cell r="Q1755">
            <v>15500</v>
          </cell>
          <cell r="R1755">
            <v>3369</v>
          </cell>
          <cell r="S1755">
            <v>1600</v>
          </cell>
          <cell r="T1755">
            <v>1229</v>
          </cell>
          <cell r="U1755">
            <v>6000</v>
          </cell>
          <cell r="V1755">
            <v>2282</v>
          </cell>
          <cell r="W1755">
            <v>29980</v>
          </cell>
          <cell r="AD1755">
            <v>0</v>
          </cell>
          <cell r="AE1755">
            <v>12604.585721549785</v>
          </cell>
          <cell r="AF1755">
            <v>10208.240906027615</v>
          </cell>
          <cell r="AG1755">
            <v>1619.6638082841675</v>
          </cell>
          <cell r="AH1755">
            <v>1560.5869540782189</v>
          </cell>
          <cell r="AI1755">
            <v>6109.0856016057414</v>
          </cell>
          <cell r="AJ1755">
            <v>2352.1170084544733</v>
          </cell>
          <cell r="AK1755">
            <v>34454.28</v>
          </cell>
        </row>
        <row r="1756">
          <cell r="B1756">
            <v>40221</v>
          </cell>
          <cell r="D1756">
            <v>4471.5800000000017</v>
          </cell>
          <cell r="E1756">
            <v>29980</v>
          </cell>
          <cell r="F1756">
            <v>34451.58</v>
          </cell>
          <cell r="G1756">
            <v>34451.58</v>
          </cell>
          <cell r="H1756">
            <v>36865.5</v>
          </cell>
          <cell r="I1756">
            <v>29980</v>
          </cell>
          <cell r="J1756">
            <v>15500</v>
          </cell>
          <cell r="K1756">
            <v>3369</v>
          </cell>
          <cell r="L1756">
            <v>1600</v>
          </cell>
          <cell r="M1756">
            <v>1229</v>
          </cell>
          <cell r="N1756">
            <v>6000</v>
          </cell>
          <cell r="O1756">
            <v>2282</v>
          </cell>
          <cell r="P1756">
            <v>29980</v>
          </cell>
          <cell r="Q1756">
            <v>15500</v>
          </cell>
          <cell r="R1756">
            <v>3369</v>
          </cell>
          <cell r="S1756">
            <v>1600</v>
          </cell>
          <cell r="T1756">
            <v>1229</v>
          </cell>
          <cell r="U1756">
            <v>6000</v>
          </cell>
          <cell r="V1756">
            <v>2282</v>
          </cell>
          <cell r="W1756">
            <v>29980</v>
          </cell>
          <cell r="AD1756">
            <v>0</v>
          </cell>
          <cell r="AE1756">
            <v>12603.59796672083</v>
          </cell>
          <cell r="AF1756">
            <v>10207.440940088803</v>
          </cell>
          <cell r="AG1756">
            <v>1619.5368837835724</v>
          </cell>
          <cell r="AH1756">
            <v>1560.4646591187536</v>
          </cell>
          <cell r="AI1756">
            <v>6108.6068648240025</v>
          </cell>
          <cell r="AJ1756">
            <v>2351.9326854640403</v>
          </cell>
          <cell r="AK1756">
            <v>34451.58</v>
          </cell>
        </row>
        <row r="1757">
          <cell r="B1757">
            <v>40222</v>
          </cell>
          <cell r="D1757">
            <v>4944.0599999999977</v>
          </cell>
          <cell r="E1757">
            <v>29480</v>
          </cell>
          <cell r="F1757">
            <v>34424.06</v>
          </cell>
          <cell r="G1757">
            <v>34424.06</v>
          </cell>
          <cell r="H1757">
            <v>36217.9</v>
          </cell>
          <cell r="I1757">
            <v>29480</v>
          </cell>
          <cell r="J1757">
            <v>15000</v>
          </cell>
          <cell r="K1757">
            <v>3369</v>
          </cell>
          <cell r="L1757">
            <v>1600</v>
          </cell>
          <cell r="M1757">
            <v>1229</v>
          </cell>
          <cell r="N1757">
            <v>6000</v>
          </cell>
          <cell r="O1757">
            <v>2282</v>
          </cell>
          <cell r="P1757">
            <v>29480</v>
          </cell>
          <cell r="Q1757">
            <v>15000</v>
          </cell>
          <cell r="R1757">
            <v>3369</v>
          </cell>
          <cell r="S1757">
            <v>1600</v>
          </cell>
          <cell r="T1757">
            <v>1229</v>
          </cell>
          <cell r="U1757">
            <v>6000</v>
          </cell>
          <cell r="V1757">
            <v>2282</v>
          </cell>
          <cell r="W1757">
            <v>29480</v>
          </cell>
          <cell r="AD1757">
            <v>0</v>
          </cell>
          <cell r="AE1757">
            <v>12603.722355544553</v>
          </cell>
          <cell r="AF1757">
            <v>10207.541680494449</v>
          </cell>
          <cell r="AG1757">
            <v>1619.5528674961981</v>
          </cell>
          <cell r="AH1757">
            <v>1560.4800598292429</v>
          </cell>
          <cell r="AI1757">
            <v>6080.8071392171987</v>
          </cell>
          <cell r="AJ1757">
            <v>2351.9558974183565</v>
          </cell>
          <cell r="AK1757">
            <v>34424.06</v>
          </cell>
        </row>
        <row r="1758">
          <cell r="B1758">
            <v>40223</v>
          </cell>
          <cell r="D1758">
            <v>4749.7099999999991</v>
          </cell>
          <cell r="E1758">
            <v>29580</v>
          </cell>
          <cell r="F1758">
            <v>34329.71</v>
          </cell>
          <cell r="G1758">
            <v>34329.71</v>
          </cell>
          <cell r="H1758">
            <v>35802.9</v>
          </cell>
          <cell r="I1758">
            <v>29580</v>
          </cell>
          <cell r="J1758">
            <v>15000</v>
          </cell>
          <cell r="K1758">
            <v>3369</v>
          </cell>
          <cell r="L1758">
            <v>1600</v>
          </cell>
          <cell r="M1758">
            <v>1229</v>
          </cell>
          <cell r="N1758">
            <v>6100</v>
          </cell>
          <cell r="O1758">
            <v>2282</v>
          </cell>
          <cell r="P1758">
            <v>29580</v>
          </cell>
          <cell r="Q1758">
            <v>15000</v>
          </cell>
          <cell r="R1758">
            <v>3369</v>
          </cell>
          <cell r="S1758">
            <v>1600</v>
          </cell>
          <cell r="T1758">
            <v>1229</v>
          </cell>
          <cell r="U1758">
            <v>6100</v>
          </cell>
          <cell r="V1758">
            <v>2282</v>
          </cell>
          <cell r="W1758">
            <v>29580</v>
          </cell>
          <cell r="AD1758">
            <v>0</v>
          </cell>
          <cell r="AE1758">
            <v>12605.608179506769</v>
          </cell>
          <cell r="AF1758">
            <v>10209.068977443188</v>
          </cell>
          <cell r="AG1758">
            <v>1619.795192066626</v>
          </cell>
          <cell r="AH1758">
            <v>1560.7135456682968</v>
          </cell>
          <cell r="AI1758">
            <v>6017.7251658736077</v>
          </cell>
          <cell r="AJ1758">
            <v>2316.7989394415099</v>
          </cell>
          <cell r="AK1758">
            <v>34329.71</v>
          </cell>
        </row>
        <row r="1759">
          <cell r="B1759">
            <v>40224</v>
          </cell>
          <cell r="D1759">
            <v>4874.2799999999988</v>
          </cell>
          <cell r="E1759">
            <v>29580</v>
          </cell>
          <cell r="F1759">
            <v>34454.28</v>
          </cell>
          <cell r="G1759">
            <v>34454.28</v>
          </cell>
          <cell r="H1759">
            <v>35299.699999999997</v>
          </cell>
          <cell r="I1759">
            <v>29580</v>
          </cell>
          <cell r="J1759">
            <v>15000</v>
          </cell>
          <cell r="K1759">
            <v>3369</v>
          </cell>
          <cell r="L1759">
            <v>1600</v>
          </cell>
          <cell r="M1759">
            <v>1229</v>
          </cell>
          <cell r="N1759">
            <v>6100</v>
          </cell>
          <cell r="O1759">
            <v>2282</v>
          </cell>
          <cell r="P1759">
            <v>29580</v>
          </cell>
          <cell r="Q1759">
            <v>15000</v>
          </cell>
          <cell r="R1759">
            <v>3369</v>
          </cell>
          <cell r="S1759">
            <v>1600</v>
          </cell>
          <cell r="T1759">
            <v>1229</v>
          </cell>
          <cell r="U1759">
            <v>6100</v>
          </cell>
          <cell r="V1759">
            <v>2282</v>
          </cell>
          <cell r="W1759">
            <v>29580</v>
          </cell>
          <cell r="AD1759">
            <v>0</v>
          </cell>
          <cell r="AE1759">
            <v>12604.585721549785</v>
          </cell>
          <cell r="AF1759">
            <v>10208.240906027615</v>
          </cell>
          <cell r="AG1759">
            <v>1619.6638082841675</v>
          </cell>
          <cell r="AH1759">
            <v>1560.5869540782189</v>
          </cell>
          <cell r="AI1759">
            <v>6109.0856016057414</v>
          </cell>
          <cell r="AJ1759">
            <v>2352.1170084544733</v>
          </cell>
          <cell r="AK1759">
            <v>34454.28</v>
          </cell>
        </row>
        <row r="1760">
          <cell r="B1760">
            <v>40225</v>
          </cell>
          <cell r="D1760">
            <v>4800.0400000000009</v>
          </cell>
          <cell r="E1760">
            <v>29580</v>
          </cell>
          <cell r="F1760">
            <v>34380.04</v>
          </cell>
          <cell r="G1760">
            <v>34380.04</v>
          </cell>
          <cell r="H1760">
            <v>35954.5</v>
          </cell>
          <cell r="I1760">
            <v>29580</v>
          </cell>
          <cell r="J1760">
            <v>15000</v>
          </cell>
          <cell r="K1760">
            <v>3369</v>
          </cell>
          <cell r="L1760">
            <v>1600</v>
          </cell>
          <cell r="M1760">
            <v>1229</v>
          </cell>
          <cell r="N1760">
            <v>6100</v>
          </cell>
          <cell r="O1760">
            <v>2282</v>
          </cell>
          <cell r="P1760">
            <v>29580</v>
          </cell>
          <cell r="Q1760">
            <v>15000</v>
          </cell>
          <cell r="R1760">
            <v>3369</v>
          </cell>
          <cell r="S1760">
            <v>1600</v>
          </cell>
          <cell r="T1760">
            <v>1229</v>
          </cell>
          <cell r="U1760">
            <v>6100</v>
          </cell>
          <cell r="V1760">
            <v>2282</v>
          </cell>
          <cell r="W1760">
            <v>29580</v>
          </cell>
          <cell r="AD1760">
            <v>0</v>
          </cell>
          <cell r="AE1760">
            <v>12604.419346548953</v>
          </cell>
          <cell r="AF1760">
            <v>10208.10616172687</v>
          </cell>
          <cell r="AG1760">
            <v>1619.6424294325811</v>
          </cell>
          <cell r="AH1760">
            <v>1560.5663550151862</v>
          </cell>
          <cell r="AI1760">
            <v>6035.2197457343746</v>
          </cell>
          <cell r="AJ1760">
            <v>2352.0859615420336</v>
          </cell>
          <cell r="AK1760">
            <v>34380.04</v>
          </cell>
        </row>
        <row r="1761">
          <cell r="B1761">
            <v>40226</v>
          </cell>
          <cell r="D1761">
            <v>4588.8399999999965</v>
          </cell>
          <cell r="E1761">
            <v>29480</v>
          </cell>
          <cell r="F1761">
            <v>34068.839999999997</v>
          </cell>
          <cell r="G1761">
            <v>34068.839999999997</v>
          </cell>
          <cell r="H1761">
            <v>36870.300000000003</v>
          </cell>
          <cell r="I1761">
            <v>29480</v>
          </cell>
          <cell r="J1761">
            <v>15000</v>
          </cell>
          <cell r="K1761">
            <v>3369</v>
          </cell>
          <cell r="L1761">
            <v>1600</v>
          </cell>
          <cell r="M1761">
            <v>1229</v>
          </cell>
          <cell r="N1761">
            <v>6000</v>
          </cell>
          <cell r="O1761">
            <v>2282</v>
          </cell>
          <cell r="P1761">
            <v>29480</v>
          </cell>
          <cell r="Q1761">
            <v>15000</v>
          </cell>
          <cell r="R1761">
            <v>3369</v>
          </cell>
          <cell r="S1761">
            <v>1600</v>
          </cell>
          <cell r="T1761">
            <v>1229</v>
          </cell>
          <cell r="U1761">
            <v>6000</v>
          </cell>
          <cell r="V1761">
            <v>2282</v>
          </cell>
          <cell r="W1761">
            <v>29480</v>
          </cell>
          <cell r="AD1761">
            <v>0</v>
          </cell>
          <cell r="AE1761">
            <v>12610.70882993663</v>
          </cell>
          <cell r="AF1761">
            <v>10213.199908004153</v>
          </cell>
          <cell r="AG1761">
            <v>1620.4506153453008</v>
          </cell>
          <cell r="AH1761">
            <v>1561.3450625379503</v>
          </cell>
          <cell r="AI1761">
            <v>5709.8759544803424</v>
          </cell>
          <cell r="AJ1761">
            <v>2353.2596296956208</v>
          </cell>
          <cell r="AK1761">
            <v>34068.839999999997</v>
          </cell>
        </row>
        <row r="1762">
          <cell r="B1762">
            <v>40227</v>
          </cell>
          <cell r="D1762">
            <v>4312.9599999999991</v>
          </cell>
          <cell r="E1762">
            <v>29580</v>
          </cell>
          <cell r="F1762">
            <v>33892.959999999999</v>
          </cell>
          <cell r="G1762">
            <v>33892.959999999999</v>
          </cell>
          <cell r="H1762">
            <v>35767.4</v>
          </cell>
          <cell r="I1762">
            <v>29580</v>
          </cell>
          <cell r="J1762">
            <v>15000</v>
          </cell>
          <cell r="K1762">
            <v>3369</v>
          </cell>
          <cell r="L1762">
            <v>1600</v>
          </cell>
          <cell r="M1762">
            <v>1229</v>
          </cell>
          <cell r="N1762">
            <v>6100</v>
          </cell>
          <cell r="O1762">
            <v>2282</v>
          </cell>
          <cell r="P1762">
            <v>29580</v>
          </cell>
          <cell r="Q1762">
            <v>15000</v>
          </cell>
          <cell r="R1762">
            <v>3369</v>
          </cell>
          <cell r="S1762">
            <v>1600</v>
          </cell>
          <cell r="T1762">
            <v>1229</v>
          </cell>
          <cell r="U1762">
            <v>6100</v>
          </cell>
          <cell r="V1762">
            <v>2282</v>
          </cell>
          <cell r="W1762">
            <v>29580</v>
          </cell>
          <cell r="AD1762">
            <v>0</v>
          </cell>
          <cell r="AE1762">
            <v>12611.146804171574</v>
          </cell>
          <cell r="AF1762">
            <v>10213.554615933452</v>
          </cell>
          <cell r="AG1762">
            <v>1620.5068941499335</v>
          </cell>
          <cell r="AH1762">
            <v>1561.3992885864993</v>
          </cell>
          <cell r="AI1762">
            <v>5533.0110379503403</v>
          </cell>
          <cell r="AJ1762">
            <v>2353.3413592081997</v>
          </cell>
          <cell r="AK1762">
            <v>33892.959999999999</v>
          </cell>
        </row>
        <row r="1763">
          <cell r="B1763">
            <v>40228</v>
          </cell>
          <cell r="D1763">
            <v>4843.68</v>
          </cell>
          <cell r="E1763">
            <v>29680</v>
          </cell>
          <cell r="F1763">
            <v>34523.68</v>
          </cell>
          <cell r="G1763">
            <v>34523.68</v>
          </cell>
          <cell r="H1763">
            <v>36179.4</v>
          </cell>
          <cell r="I1763">
            <v>29680</v>
          </cell>
          <cell r="J1763">
            <v>15200</v>
          </cell>
          <cell r="K1763">
            <v>3369</v>
          </cell>
          <cell r="L1763">
            <v>1600</v>
          </cell>
          <cell r="M1763">
            <v>1229</v>
          </cell>
          <cell r="N1763">
            <v>6000</v>
          </cell>
          <cell r="O1763">
            <v>2282</v>
          </cell>
          <cell r="P1763">
            <v>29680</v>
          </cell>
          <cell r="Q1763">
            <v>15200</v>
          </cell>
          <cell r="R1763">
            <v>3369</v>
          </cell>
          <cell r="S1763">
            <v>1600</v>
          </cell>
          <cell r="T1763">
            <v>1229</v>
          </cell>
          <cell r="U1763">
            <v>6000</v>
          </cell>
          <cell r="V1763">
            <v>2282</v>
          </cell>
          <cell r="W1763">
            <v>29680</v>
          </cell>
          <cell r="AD1763">
            <v>0</v>
          </cell>
          <cell r="AE1763">
            <v>12602.241505851671</v>
          </cell>
          <cell r="AF1763">
            <v>10206.342365360695</v>
          </cell>
          <cell r="AG1763">
            <v>1619.3625813014708</v>
          </cell>
          <cell r="AH1763">
            <v>1560.2967142784478</v>
          </cell>
          <cell r="AI1763">
            <v>6171.9241461553747</v>
          </cell>
          <cell r="AJ1763">
            <v>2363.5126870523391</v>
          </cell>
          <cell r="AK1763">
            <v>34523.68</v>
          </cell>
        </row>
        <row r="1764">
          <cell r="B1764">
            <v>40229</v>
          </cell>
          <cell r="D1764">
            <v>5454.8700000000099</v>
          </cell>
          <cell r="E1764">
            <v>28980</v>
          </cell>
          <cell r="F1764">
            <v>34434.87000000001</v>
          </cell>
          <cell r="G1764">
            <v>34434.87000000001</v>
          </cell>
          <cell r="H1764">
            <v>36117</v>
          </cell>
          <cell r="I1764">
            <v>28980</v>
          </cell>
          <cell r="J1764">
            <v>14800</v>
          </cell>
          <cell r="K1764">
            <v>3369</v>
          </cell>
          <cell r="L1764">
            <v>1600</v>
          </cell>
          <cell r="M1764">
            <v>1229</v>
          </cell>
          <cell r="N1764">
            <v>5700</v>
          </cell>
          <cell r="O1764">
            <v>2282</v>
          </cell>
          <cell r="P1764">
            <v>28980</v>
          </cell>
          <cell r="Q1764">
            <v>14800</v>
          </cell>
          <cell r="R1764">
            <v>3369</v>
          </cell>
          <cell r="S1764">
            <v>1600</v>
          </cell>
          <cell r="T1764">
            <v>1229</v>
          </cell>
          <cell r="U1764">
            <v>5700</v>
          </cell>
          <cell r="V1764">
            <v>2282</v>
          </cell>
          <cell r="W1764">
            <v>28980</v>
          </cell>
          <cell r="AD1764">
            <v>0</v>
          </cell>
          <cell r="AE1764">
            <v>12604.041309911228</v>
          </cell>
          <cell r="AF1764">
            <v>10207.799996244366</v>
          </cell>
          <cell r="AG1764">
            <v>1619.5938524881378</v>
          </cell>
          <cell r="AH1764">
            <v>1560.5195499032982</v>
          </cell>
          <cell r="AI1764">
            <v>6108.8217407081347</v>
          </cell>
          <cell r="AJ1764">
            <v>2334.0935507448389</v>
          </cell>
          <cell r="AK1764">
            <v>34434.87000000001</v>
          </cell>
        </row>
        <row r="1765">
          <cell r="B1765">
            <v>40230</v>
          </cell>
          <cell r="D1765">
            <v>5632.75</v>
          </cell>
          <cell r="E1765">
            <v>28780</v>
          </cell>
          <cell r="F1765">
            <v>34412.75</v>
          </cell>
          <cell r="G1765">
            <v>34412.75</v>
          </cell>
          <cell r="H1765">
            <v>36463.699999999997</v>
          </cell>
          <cell r="I1765">
            <v>28780</v>
          </cell>
          <cell r="J1765">
            <v>14800</v>
          </cell>
          <cell r="K1765">
            <v>3369</v>
          </cell>
          <cell r="L1765">
            <v>1600</v>
          </cell>
          <cell r="M1765">
            <v>1229</v>
          </cell>
          <cell r="N1765">
            <v>5500</v>
          </cell>
          <cell r="O1765">
            <v>2282</v>
          </cell>
          <cell r="P1765">
            <v>28780</v>
          </cell>
          <cell r="Q1765">
            <v>14800</v>
          </cell>
          <cell r="R1765">
            <v>3369</v>
          </cell>
          <cell r="S1765">
            <v>1600</v>
          </cell>
          <cell r="T1765">
            <v>1229</v>
          </cell>
          <cell r="U1765">
            <v>5500</v>
          </cell>
          <cell r="V1765">
            <v>2282</v>
          </cell>
          <cell r="W1765">
            <v>28780</v>
          </cell>
          <cell r="AD1765">
            <v>0</v>
          </cell>
          <cell r="AE1765">
            <v>12604.141063252304</v>
          </cell>
          <cell r="AF1765">
            <v>10207.880784789057</v>
          </cell>
          <cell r="AG1765">
            <v>1619.6066705909984</v>
          </cell>
          <cell r="AH1765">
            <v>1560.5319004688897</v>
          </cell>
          <cell r="AI1765">
            <v>6044.8857258225862</v>
          </cell>
          <cell r="AJ1765">
            <v>2375.7038550761617</v>
          </cell>
          <cell r="AK1765">
            <v>34412.75</v>
          </cell>
        </row>
        <row r="1766">
          <cell r="B1766">
            <v>40231</v>
          </cell>
          <cell r="D1766">
            <v>5066.18</v>
          </cell>
          <cell r="E1766">
            <v>29380</v>
          </cell>
          <cell r="F1766">
            <v>34446.18</v>
          </cell>
          <cell r="G1766">
            <v>34446.18</v>
          </cell>
          <cell r="H1766">
            <v>37943.300000000003</v>
          </cell>
          <cell r="I1766">
            <v>29380</v>
          </cell>
          <cell r="J1766">
            <v>14800</v>
          </cell>
          <cell r="K1766">
            <v>3369</v>
          </cell>
          <cell r="L1766">
            <v>1600</v>
          </cell>
          <cell r="M1766">
            <v>1229</v>
          </cell>
          <cell r="N1766">
            <v>6100</v>
          </cell>
          <cell r="O1766">
            <v>2282</v>
          </cell>
          <cell r="P1766">
            <v>29380</v>
          </cell>
          <cell r="Q1766">
            <v>14800</v>
          </cell>
          <cell r="R1766">
            <v>3369</v>
          </cell>
          <cell r="S1766">
            <v>1600</v>
          </cell>
          <cell r="T1766">
            <v>1229</v>
          </cell>
          <cell r="U1766">
            <v>6100</v>
          </cell>
          <cell r="V1766">
            <v>2282</v>
          </cell>
          <cell r="W1766">
            <v>29380</v>
          </cell>
          <cell r="AD1766">
            <v>0</v>
          </cell>
          <cell r="AE1766">
            <v>12603.15559441398</v>
          </cell>
          <cell r="AF1766">
            <v>10207.082670235415</v>
          </cell>
          <cell r="AG1766">
            <v>1619.4800398355826</v>
          </cell>
          <cell r="AH1766">
            <v>1560.4098885403178</v>
          </cell>
          <cell r="AI1766">
            <v>6080.5336989563139</v>
          </cell>
          <cell r="AJ1766">
            <v>2375.5181080183879</v>
          </cell>
          <cell r="AK1766">
            <v>34446.18</v>
          </cell>
        </row>
        <row r="1767">
          <cell r="B1767">
            <v>40232</v>
          </cell>
          <cell r="D1767">
            <v>7281.0499999999956</v>
          </cell>
          <cell r="E1767">
            <v>27159</v>
          </cell>
          <cell r="F1767">
            <v>34440.049999999996</v>
          </cell>
          <cell r="G1767">
            <v>34440.049999999996</v>
          </cell>
          <cell r="H1767">
            <v>36826.1</v>
          </cell>
          <cell r="I1767">
            <v>27159</v>
          </cell>
          <cell r="J1767">
            <v>15200</v>
          </cell>
          <cell r="K1767">
            <v>3369</v>
          </cell>
          <cell r="L1767">
            <v>1600</v>
          </cell>
          <cell r="M1767">
            <v>1229</v>
          </cell>
          <cell r="N1767">
            <v>3500</v>
          </cell>
          <cell r="O1767">
            <v>2261</v>
          </cell>
          <cell r="P1767">
            <v>27159</v>
          </cell>
          <cell r="Q1767">
            <v>15200</v>
          </cell>
          <cell r="R1767">
            <v>3369</v>
          </cell>
          <cell r="S1767">
            <v>1600</v>
          </cell>
          <cell r="T1767">
            <v>1229</v>
          </cell>
          <cell r="U1767">
            <v>3500</v>
          </cell>
          <cell r="V1767">
            <v>2261</v>
          </cell>
          <cell r="W1767">
            <v>27159</v>
          </cell>
          <cell r="AD1767">
            <v>0</v>
          </cell>
          <cell r="AE1767">
            <v>12603.709365844357</v>
          </cell>
          <cell r="AF1767">
            <v>10207.53116035584</v>
          </cell>
          <cell r="AG1767">
            <v>1619.5511983459578</v>
          </cell>
          <cell r="AH1767">
            <v>1560.4784515608628</v>
          </cell>
          <cell r="AI1767">
            <v>6108.6608568231541</v>
          </cell>
          <cell r="AJ1767">
            <v>2340.1189670698236</v>
          </cell>
          <cell r="AK1767">
            <v>34440.049999999996</v>
          </cell>
        </row>
        <row r="1768">
          <cell r="B1768">
            <v>40233</v>
          </cell>
          <cell r="D1768">
            <v>4728.8300000000017</v>
          </cell>
          <cell r="E1768">
            <v>29708</v>
          </cell>
          <cell r="F1768">
            <v>34436.83</v>
          </cell>
          <cell r="G1768">
            <v>34436.83</v>
          </cell>
          <cell r="H1768">
            <v>36843.1</v>
          </cell>
          <cell r="I1768">
            <v>29708</v>
          </cell>
          <cell r="J1768">
            <v>15200</v>
          </cell>
          <cell r="K1768">
            <v>3369</v>
          </cell>
          <cell r="L1768">
            <v>1600</v>
          </cell>
          <cell r="M1768">
            <v>1229</v>
          </cell>
          <cell r="N1768">
            <v>6000</v>
          </cell>
          <cell r="O1768">
            <v>2310</v>
          </cell>
          <cell r="P1768">
            <v>29708</v>
          </cell>
          <cell r="Q1768">
            <v>15200</v>
          </cell>
          <cell r="R1768">
            <v>3369</v>
          </cell>
          <cell r="S1768">
            <v>1600</v>
          </cell>
          <cell r="T1768">
            <v>1229</v>
          </cell>
          <cell r="U1768">
            <v>6000</v>
          </cell>
          <cell r="V1768">
            <v>2310</v>
          </cell>
          <cell r="W1768">
            <v>29708</v>
          </cell>
          <cell r="AD1768">
            <v>0</v>
          </cell>
          <cell r="AE1768">
            <v>12604.583393186978</v>
          </cell>
          <cell r="AF1768">
            <v>10208.239020325937</v>
          </cell>
          <cell r="AG1768">
            <v>1619.6635090942495</v>
          </cell>
          <cell r="AH1768">
            <v>1560.5866658011823</v>
          </cell>
          <cell r="AI1768">
            <v>6127.1468187832488</v>
          </cell>
          <cell r="AJ1768">
            <v>2316.6105928084057</v>
          </cell>
          <cell r="AK1768">
            <v>34436.83</v>
          </cell>
        </row>
        <row r="1769">
          <cell r="B1769">
            <v>40234</v>
          </cell>
          <cell r="D1769">
            <v>4896.6999999999898</v>
          </cell>
          <cell r="E1769">
            <v>29434</v>
          </cell>
          <cell r="F1769">
            <v>34330.69999999999</v>
          </cell>
          <cell r="G1769">
            <v>34330.69999999999</v>
          </cell>
          <cell r="H1769">
            <v>36279.9</v>
          </cell>
          <cell r="I1769">
            <v>29434</v>
          </cell>
          <cell r="J1769">
            <v>15200</v>
          </cell>
          <cell r="K1769">
            <v>3369</v>
          </cell>
          <cell r="L1769">
            <v>1600</v>
          </cell>
          <cell r="M1769">
            <v>1229</v>
          </cell>
          <cell r="N1769">
            <v>6000</v>
          </cell>
          <cell r="O1769">
            <v>2036</v>
          </cell>
          <cell r="P1769">
            <v>29434</v>
          </cell>
          <cell r="Q1769">
            <v>15200</v>
          </cell>
          <cell r="R1769">
            <v>3369</v>
          </cell>
          <cell r="S1769">
            <v>1600</v>
          </cell>
          <cell r="T1769">
            <v>1229</v>
          </cell>
          <cell r="U1769">
            <v>6000</v>
          </cell>
          <cell r="V1769">
            <v>2036</v>
          </cell>
          <cell r="W1769">
            <v>29434</v>
          </cell>
          <cell r="AD1769">
            <v>0</v>
          </cell>
          <cell r="AE1769">
            <v>12605.971699970461</v>
          </cell>
          <cell r="AF1769">
            <v>10209.363386521729</v>
          </cell>
          <cell r="AG1769">
            <v>1619.8419037120241</v>
          </cell>
          <cell r="AH1769">
            <v>1560.7585535174805</v>
          </cell>
          <cell r="AI1769">
            <v>6017.8987050009173</v>
          </cell>
          <cell r="AJ1769">
            <v>2316.8657512773816</v>
          </cell>
          <cell r="AK1769">
            <v>34330.69999999999</v>
          </cell>
        </row>
        <row r="1770">
          <cell r="B1770">
            <v>40235</v>
          </cell>
          <cell r="D1770">
            <v>4392.4700000000012</v>
          </cell>
          <cell r="E1770">
            <v>29334</v>
          </cell>
          <cell r="F1770">
            <v>33726.47</v>
          </cell>
          <cell r="G1770">
            <v>33726.47</v>
          </cell>
          <cell r="H1770">
            <v>36625.599999999999</v>
          </cell>
          <cell r="I1770">
            <v>29334</v>
          </cell>
          <cell r="J1770">
            <v>15000</v>
          </cell>
          <cell r="K1770">
            <v>3369</v>
          </cell>
          <cell r="L1770">
            <v>1600</v>
          </cell>
          <cell r="M1770">
            <v>1229</v>
          </cell>
          <cell r="N1770">
            <v>6100</v>
          </cell>
          <cell r="O1770">
            <v>2036</v>
          </cell>
          <cell r="P1770">
            <v>29334</v>
          </cell>
          <cell r="Q1770">
            <v>15000</v>
          </cell>
          <cell r="R1770">
            <v>3369</v>
          </cell>
          <cell r="S1770">
            <v>1600</v>
          </cell>
          <cell r="T1770">
            <v>1229</v>
          </cell>
          <cell r="U1770">
            <v>6100</v>
          </cell>
          <cell r="V1770">
            <v>2036</v>
          </cell>
          <cell r="W1770">
            <v>29334</v>
          </cell>
          <cell r="AD1770">
            <v>0</v>
          </cell>
          <cell r="AE1770">
            <v>12613.719553130821</v>
          </cell>
          <cell r="AF1770">
            <v>10215.638241825402</v>
          </cell>
          <cell r="AG1770">
            <v>1620.8374871951273</v>
          </cell>
          <cell r="AH1770">
            <v>1561.7178233285856</v>
          </cell>
          <cell r="AI1770">
            <v>5396.2671565750634</v>
          </cell>
          <cell r="AJ1770">
            <v>2318.2897379450023</v>
          </cell>
          <cell r="AK1770">
            <v>33726.47</v>
          </cell>
        </row>
        <row r="1771">
          <cell r="B1771">
            <v>40236</v>
          </cell>
          <cell r="D1771">
            <v>6589.2499999999927</v>
          </cell>
          <cell r="E1771">
            <v>29334</v>
          </cell>
          <cell r="F1771">
            <v>35923.249999999993</v>
          </cell>
          <cell r="G1771">
            <v>35923.249999999993</v>
          </cell>
          <cell r="H1771">
            <v>36460.6</v>
          </cell>
          <cell r="I1771">
            <v>29334</v>
          </cell>
          <cell r="J1771">
            <v>15000</v>
          </cell>
          <cell r="K1771">
            <v>3369</v>
          </cell>
          <cell r="L1771">
            <v>1600</v>
          </cell>
          <cell r="M1771">
            <v>1229</v>
          </cell>
          <cell r="N1771">
            <v>6100</v>
          </cell>
          <cell r="O1771">
            <v>2036</v>
          </cell>
          <cell r="P1771">
            <v>29334</v>
          </cell>
          <cell r="Q1771">
            <v>15000</v>
          </cell>
          <cell r="R1771">
            <v>3369</v>
          </cell>
          <cell r="S1771">
            <v>1600</v>
          </cell>
          <cell r="T1771">
            <v>1229</v>
          </cell>
          <cell r="U1771">
            <v>6100</v>
          </cell>
          <cell r="V1771">
            <v>2036</v>
          </cell>
          <cell r="W1771">
            <v>29334</v>
          </cell>
          <cell r="AD1771">
            <v>0</v>
          </cell>
          <cell r="AE1771">
            <v>13421.836312897929</v>
          </cell>
          <cell r="AF1771">
            <v>10869.569004517025</v>
          </cell>
          <cell r="AG1771">
            <v>1588.9964477219994</v>
          </cell>
          <cell r="AH1771">
            <v>1574.4456188918832</v>
          </cell>
          <cell r="AI1771">
            <v>6167.9535292452883</v>
          </cell>
          <cell r="AJ1771">
            <v>2300.4490867258742</v>
          </cell>
          <cell r="AK1771">
            <v>35923.249999999993</v>
          </cell>
        </row>
        <row r="1772">
          <cell r="B1772">
            <v>40237</v>
          </cell>
          <cell r="D1772">
            <v>5220.2799999999988</v>
          </cell>
          <cell r="E1772">
            <v>29234</v>
          </cell>
          <cell r="F1772">
            <v>34454.28</v>
          </cell>
          <cell r="G1772">
            <v>34454.28</v>
          </cell>
          <cell r="H1772">
            <v>34802.400000000001</v>
          </cell>
          <cell r="I1772">
            <v>29234</v>
          </cell>
          <cell r="J1772">
            <v>15000</v>
          </cell>
          <cell r="K1772">
            <v>3369</v>
          </cell>
          <cell r="L1772">
            <v>1600</v>
          </cell>
          <cell r="M1772">
            <v>1229</v>
          </cell>
          <cell r="N1772">
            <v>6000</v>
          </cell>
          <cell r="O1772">
            <v>2036</v>
          </cell>
          <cell r="P1772">
            <v>29234</v>
          </cell>
          <cell r="Q1772">
            <v>15000</v>
          </cell>
          <cell r="R1772">
            <v>3369</v>
          </cell>
          <cell r="S1772">
            <v>1600</v>
          </cell>
          <cell r="T1772">
            <v>1229</v>
          </cell>
          <cell r="U1772">
            <v>6000</v>
          </cell>
          <cell r="V1772">
            <v>2036</v>
          </cell>
          <cell r="W1772">
            <v>29234</v>
          </cell>
          <cell r="AD1772">
            <v>0</v>
          </cell>
          <cell r="AE1772">
            <v>12604.585721549785</v>
          </cell>
          <cell r="AF1772">
            <v>10208.240906027615</v>
          </cell>
          <cell r="AG1772">
            <v>1619.6638082841675</v>
          </cell>
          <cell r="AH1772">
            <v>1560.5869540782189</v>
          </cell>
          <cell r="AI1772">
            <v>6109.0856016057414</v>
          </cell>
          <cell r="AJ1772">
            <v>2352.1170084544733</v>
          </cell>
          <cell r="AK1772">
            <v>34454.28</v>
          </cell>
        </row>
        <row r="1773">
          <cell r="B1773">
            <v>40238</v>
          </cell>
          <cell r="D1773">
            <v>10409.470000000001</v>
          </cell>
          <cell r="E1773">
            <v>23317</v>
          </cell>
          <cell r="F1773">
            <v>33726.47</v>
          </cell>
          <cell r="G1773">
            <v>33726.47</v>
          </cell>
          <cell r="H1773">
            <v>36041.800000000003</v>
          </cell>
          <cell r="I1773">
            <v>23317</v>
          </cell>
          <cell r="J1773">
            <v>15000</v>
          </cell>
          <cell r="K1773">
            <v>3369</v>
          </cell>
          <cell r="L1773">
            <v>1600</v>
          </cell>
          <cell r="M1773">
            <v>1108</v>
          </cell>
          <cell r="N1773">
            <v>0</v>
          </cell>
          <cell r="O1773">
            <v>2240</v>
          </cell>
          <cell r="P1773">
            <v>23317</v>
          </cell>
          <cell r="Q1773">
            <v>15000</v>
          </cell>
          <cell r="R1773">
            <v>3369</v>
          </cell>
          <cell r="S1773">
            <v>1600</v>
          </cell>
          <cell r="T1773">
            <v>1108</v>
          </cell>
          <cell r="U1773">
            <v>0</v>
          </cell>
          <cell r="V1773">
            <v>2240</v>
          </cell>
          <cell r="W1773">
            <v>23317</v>
          </cell>
          <cell r="X1773">
            <v>14821.601703536911</v>
          </cell>
          <cell r="Y1773">
            <v>10031.636011538252</v>
          </cell>
          <cell r="Z1773">
            <v>1604.1893638039899</v>
          </cell>
          <cell r="AA1773">
            <v>1543.0208085600941</v>
          </cell>
          <cell r="AB1773">
            <v>5749.3185791473443</v>
          </cell>
          <cell r="AC1773">
            <v>2292.033533413422</v>
          </cell>
          <cell r="AD1773">
            <v>36041.80000000001</v>
          </cell>
          <cell r="AE1773">
            <v>12613.719553130821</v>
          </cell>
          <cell r="AF1773">
            <v>10215.638241825402</v>
          </cell>
          <cell r="AG1773">
            <v>1620.8374871951273</v>
          </cell>
          <cell r="AH1773">
            <v>1561.7178233285856</v>
          </cell>
          <cell r="AI1773">
            <v>5396.2671565750634</v>
          </cell>
          <cell r="AJ1773">
            <v>2318.2897379450023</v>
          </cell>
          <cell r="AK1773">
            <v>33726.47</v>
          </cell>
        </row>
        <row r="1774">
          <cell r="B1774">
            <v>40239</v>
          </cell>
          <cell r="D1774">
            <v>9606.2499999999927</v>
          </cell>
          <cell r="E1774">
            <v>26317</v>
          </cell>
          <cell r="F1774">
            <v>35923.249999999993</v>
          </cell>
          <cell r="G1774">
            <v>35923.249999999993</v>
          </cell>
          <cell r="H1774">
            <v>36853.199999999997</v>
          </cell>
          <cell r="I1774">
            <v>26317</v>
          </cell>
          <cell r="J1774">
            <v>15000</v>
          </cell>
          <cell r="K1774">
            <v>3369</v>
          </cell>
          <cell r="L1774">
            <v>1600</v>
          </cell>
          <cell r="M1774">
            <v>1108</v>
          </cell>
          <cell r="N1774">
            <v>3000</v>
          </cell>
          <cell r="O1774">
            <v>2240</v>
          </cell>
          <cell r="P1774">
            <v>26317</v>
          </cell>
          <cell r="Q1774">
            <v>15000</v>
          </cell>
          <cell r="R1774">
            <v>3369</v>
          </cell>
          <cell r="S1774">
            <v>1600</v>
          </cell>
          <cell r="T1774">
            <v>1108</v>
          </cell>
          <cell r="U1774">
            <v>3000</v>
          </cell>
          <cell r="V1774">
            <v>2240</v>
          </cell>
          <cell r="W1774">
            <v>26317</v>
          </cell>
          <cell r="X1774">
            <v>14734.993437698069</v>
          </cell>
          <cell r="Y1774">
            <v>10706.741756769843</v>
          </cell>
          <cell r="Z1774">
            <v>1570.3731315446389</v>
          </cell>
          <cell r="AA1774">
            <v>1555.1365582683043</v>
          </cell>
          <cell r="AB1774">
            <v>6014.1657935238318</v>
          </cell>
          <cell r="AC1774">
            <v>2271.7893221953173</v>
          </cell>
          <cell r="AD1774">
            <v>36853.200000000004</v>
          </cell>
          <cell r="AE1774">
            <v>13421.836312897929</v>
          </cell>
          <cell r="AF1774">
            <v>10869.569004517025</v>
          </cell>
          <cell r="AG1774">
            <v>1588.9964477219994</v>
          </cell>
          <cell r="AH1774">
            <v>1574.4456188918832</v>
          </cell>
          <cell r="AI1774">
            <v>6167.9535292452883</v>
          </cell>
          <cell r="AJ1774">
            <v>2300.4490867258742</v>
          </cell>
          <cell r="AK1774">
            <v>35923.249999999993</v>
          </cell>
        </row>
        <row r="1775">
          <cell r="B1775">
            <v>40240</v>
          </cell>
          <cell r="D1775">
            <v>4995.2799999999988</v>
          </cell>
          <cell r="E1775">
            <v>29459</v>
          </cell>
          <cell r="F1775">
            <v>34454.28</v>
          </cell>
          <cell r="G1775">
            <v>34454.28</v>
          </cell>
          <cell r="H1775">
            <v>36635.4</v>
          </cell>
          <cell r="I1775">
            <v>29459</v>
          </cell>
          <cell r="J1775">
            <v>15000</v>
          </cell>
          <cell r="K1775">
            <v>3369</v>
          </cell>
          <cell r="L1775">
            <v>1600</v>
          </cell>
          <cell r="M1775">
            <v>1108</v>
          </cell>
          <cell r="N1775">
            <v>6100</v>
          </cell>
          <cell r="O1775">
            <v>2282</v>
          </cell>
          <cell r="P1775">
            <v>29459</v>
          </cell>
          <cell r="Q1775">
            <v>15000</v>
          </cell>
          <cell r="R1775">
            <v>3369</v>
          </cell>
          <cell r="S1775">
            <v>1600</v>
          </cell>
          <cell r="T1775">
            <v>1108</v>
          </cell>
          <cell r="U1775">
            <v>6100</v>
          </cell>
          <cell r="V1775">
            <v>2282</v>
          </cell>
          <cell r="W1775">
            <v>29459</v>
          </cell>
          <cell r="X1775">
            <v>14780.16379350412</v>
          </cell>
          <cell r="Y1775">
            <v>10735.292840912385</v>
          </cell>
          <cell r="Z1775">
            <v>1599.5651062800139</v>
          </cell>
          <cell r="AA1775">
            <v>1538.7079652463526</v>
          </cell>
          <cell r="AB1775">
            <v>5659.7443637196484</v>
          </cell>
          <cell r="AC1775">
            <v>2321.9259303374847</v>
          </cell>
          <cell r="AD1775">
            <v>36635.400000000009</v>
          </cell>
          <cell r="AE1775">
            <v>12604.585721549785</v>
          </cell>
          <cell r="AF1775">
            <v>10208.240906027615</v>
          </cell>
          <cell r="AG1775">
            <v>1619.6638082841675</v>
          </cell>
          <cell r="AH1775">
            <v>1560.5869540782189</v>
          </cell>
          <cell r="AI1775">
            <v>6109.0856016057414</v>
          </cell>
          <cell r="AJ1775">
            <v>2352.1170084544733</v>
          </cell>
          <cell r="AK1775">
            <v>34454.28</v>
          </cell>
        </row>
        <row r="1776">
          <cell r="B1776">
            <v>40241</v>
          </cell>
          <cell r="D1776">
            <v>5064.1100000000006</v>
          </cell>
          <cell r="E1776">
            <v>29417</v>
          </cell>
          <cell r="F1776">
            <v>34481.11</v>
          </cell>
          <cell r="G1776">
            <v>34481.11</v>
          </cell>
          <cell r="H1776">
            <v>36641.1</v>
          </cell>
          <cell r="I1776">
            <v>29417</v>
          </cell>
          <cell r="J1776">
            <v>15000</v>
          </cell>
          <cell r="K1776">
            <v>3369</v>
          </cell>
          <cell r="L1776">
            <v>1600</v>
          </cell>
          <cell r="M1776">
            <v>1108</v>
          </cell>
          <cell r="N1776">
            <v>6100</v>
          </cell>
          <cell r="O1776">
            <v>2240</v>
          </cell>
          <cell r="P1776">
            <v>29417</v>
          </cell>
          <cell r="Q1776">
            <v>15000</v>
          </cell>
          <cell r="R1776">
            <v>3369</v>
          </cell>
          <cell r="S1776">
            <v>1600</v>
          </cell>
          <cell r="T1776">
            <v>1108</v>
          </cell>
          <cell r="U1776">
            <v>6100</v>
          </cell>
          <cell r="V1776">
            <v>2240</v>
          </cell>
          <cell r="W1776">
            <v>29417</v>
          </cell>
          <cell r="X1776">
            <v>15099.865542693335</v>
          </cell>
          <cell r="Y1776">
            <v>10012.727925017076</v>
          </cell>
          <cell r="Z1776">
            <v>1602.8978600684777</v>
          </cell>
          <cell r="AA1776">
            <v>1541.1741053995875</v>
          </cell>
          <cell r="AB1776">
            <v>6082.6256167764295</v>
          </cell>
          <cell r="AC1776">
            <v>2301.8089500450947</v>
          </cell>
          <cell r="AD1776">
            <v>36641.1</v>
          </cell>
          <cell r="AE1776">
            <v>12603.982361112719</v>
          </cell>
          <cell r="AF1776">
            <v>10207.752254608933</v>
          </cell>
          <cell r="AG1776">
            <v>1619.5862776865856</v>
          </cell>
          <cell r="AH1776">
            <v>1560.5122513908407</v>
          </cell>
          <cell r="AI1776">
            <v>6172.7767267550753</v>
          </cell>
          <cell r="AJ1776">
            <v>2316.5001284458472</v>
          </cell>
          <cell r="AK1776">
            <v>34481.11</v>
          </cell>
        </row>
        <row r="1777">
          <cell r="B1777">
            <v>40242</v>
          </cell>
          <cell r="D1777">
            <v>5073.669999999991</v>
          </cell>
          <cell r="E1777">
            <v>29317</v>
          </cell>
          <cell r="F1777">
            <v>34390.669999999991</v>
          </cell>
          <cell r="G1777">
            <v>34390.669999999991</v>
          </cell>
          <cell r="H1777">
            <v>37129.5</v>
          </cell>
          <cell r="I1777">
            <v>29317</v>
          </cell>
          <cell r="J1777">
            <v>15000</v>
          </cell>
          <cell r="K1777">
            <v>3369</v>
          </cell>
          <cell r="L1777">
            <v>1600</v>
          </cell>
          <cell r="M1777">
            <v>1108</v>
          </cell>
          <cell r="N1777">
            <v>6000</v>
          </cell>
          <cell r="O1777">
            <v>2240</v>
          </cell>
          <cell r="P1777">
            <v>29317</v>
          </cell>
          <cell r="Q1777">
            <v>15000</v>
          </cell>
          <cell r="R1777">
            <v>3369</v>
          </cell>
          <cell r="S1777">
            <v>1600</v>
          </cell>
          <cell r="T1777">
            <v>1108</v>
          </cell>
          <cell r="U1777">
            <v>6000</v>
          </cell>
          <cell r="V1777">
            <v>2240</v>
          </cell>
          <cell r="W1777">
            <v>29317</v>
          </cell>
          <cell r="X1777">
            <v>15491.07120368174</v>
          </cell>
          <cell r="Y1777">
            <v>10052.527564368253</v>
          </cell>
          <cell r="Z1777">
            <v>1604.1499780664342</v>
          </cell>
          <cell r="AA1777">
            <v>1543.6257493537853</v>
          </cell>
          <cell r="AB1777">
            <v>6146.082643908866</v>
          </cell>
          <cell r="AC1777">
            <v>2292.042860620923</v>
          </cell>
          <cell r="AD1777">
            <v>37129.5</v>
          </cell>
          <cell r="AE1777">
            <v>12604.496993151995</v>
          </cell>
          <cell r="AF1777">
            <v>10208.169046398123</v>
          </cell>
          <cell r="AG1777">
            <v>1619.6524068642525</v>
          </cell>
          <cell r="AH1777">
            <v>1560.5759685223977</v>
          </cell>
          <cell r="AI1777">
            <v>6081.1808718146613</v>
          </cell>
          <cell r="AJ1777">
            <v>2316.5947132485649</v>
          </cell>
          <cell r="AK1777">
            <v>34390.669999999991</v>
          </cell>
        </row>
        <row r="1778">
          <cell r="B1778">
            <v>40243</v>
          </cell>
          <cell r="D1778">
            <v>5019.8300000000017</v>
          </cell>
          <cell r="E1778">
            <v>29417</v>
          </cell>
          <cell r="F1778">
            <v>34436.83</v>
          </cell>
          <cell r="G1778">
            <v>34436.83</v>
          </cell>
          <cell r="H1778">
            <v>36415.1</v>
          </cell>
          <cell r="I1778">
            <v>29417</v>
          </cell>
          <cell r="J1778">
            <v>15000</v>
          </cell>
          <cell r="K1778">
            <v>3369</v>
          </cell>
          <cell r="L1778">
            <v>1600</v>
          </cell>
          <cell r="M1778">
            <v>1108</v>
          </cell>
          <cell r="N1778">
            <v>6100</v>
          </cell>
          <cell r="O1778">
            <v>2240</v>
          </cell>
          <cell r="P1778">
            <v>29417</v>
          </cell>
          <cell r="Q1778">
            <v>15000</v>
          </cell>
          <cell r="R1778">
            <v>3369</v>
          </cell>
          <cell r="S1778">
            <v>1600</v>
          </cell>
          <cell r="T1778">
            <v>1108</v>
          </cell>
          <cell r="U1778">
            <v>6100</v>
          </cell>
          <cell r="V1778">
            <v>2240</v>
          </cell>
          <cell r="W1778">
            <v>29417</v>
          </cell>
          <cell r="X1778">
            <v>14733.859860234063</v>
          </cell>
          <cell r="Y1778">
            <v>10196.229978664929</v>
          </cell>
          <cell r="Z1778">
            <v>1608.5506063649589</v>
          </cell>
          <cell r="AA1778">
            <v>1547.2109840449793</v>
          </cell>
          <cell r="AB1778">
            <v>6030.8818653836552</v>
          </cell>
          <cell r="AC1778">
            <v>2298.3667053074146</v>
          </cell>
          <cell r="AD1778">
            <v>36415.100000000006</v>
          </cell>
          <cell r="AE1778">
            <v>12604.583393186978</v>
          </cell>
          <cell r="AF1778">
            <v>10208.239020325937</v>
          </cell>
          <cell r="AG1778">
            <v>1619.6635090942495</v>
          </cell>
          <cell r="AH1778">
            <v>1560.5866658011823</v>
          </cell>
          <cell r="AI1778">
            <v>6127.1468187832488</v>
          </cell>
          <cell r="AJ1778">
            <v>2316.6105928084057</v>
          </cell>
          <cell r="AK1778">
            <v>34436.83</v>
          </cell>
        </row>
        <row r="1779">
          <cell r="B1779">
            <v>40244</v>
          </cell>
          <cell r="D1779">
            <v>4969.0800000000017</v>
          </cell>
          <cell r="E1779">
            <v>29459</v>
          </cell>
          <cell r="F1779">
            <v>34428.080000000002</v>
          </cell>
          <cell r="G1779">
            <v>34428.080000000002</v>
          </cell>
          <cell r="H1779">
            <v>35629.1</v>
          </cell>
          <cell r="I1779">
            <v>29417</v>
          </cell>
          <cell r="J1779">
            <v>15000</v>
          </cell>
          <cell r="K1779">
            <v>3369</v>
          </cell>
          <cell r="L1779">
            <v>1600</v>
          </cell>
          <cell r="M1779">
            <v>1108</v>
          </cell>
          <cell r="N1779">
            <v>6100</v>
          </cell>
          <cell r="O1779">
            <v>2282</v>
          </cell>
          <cell r="P1779">
            <v>29459</v>
          </cell>
          <cell r="Q1779">
            <v>15000</v>
          </cell>
          <cell r="R1779">
            <v>3369</v>
          </cell>
          <cell r="S1779">
            <v>1600</v>
          </cell>
          <cell r="T1779">
            <v>1108</v>
          </cell>
          <cell r="U1779">
            <v>6100</v>
          </cell>
          <cell r="V1779">
            <v>2240</v>
          </cell>
          <cell r="W1779">
            <v>29417</v>
          </cell>
          <cell r="X1779">
            <v>14198.627003233543</v>
          </cell>
          <cell r="Y1779">
            <v>9971.9022188961535</v>
          </cell>
          <cell r="Z1779">
            <v>1592.49201474645</v>
          </cell>
          <cell r="AA1779">
            <v>1531.4772619459266</v>
          </cell>
          <cell r="AB1779">
            <v>6023.9455215170665</v>
          </cell>
          <cell r="AC1779">
            <v>2310.6559796608622</v>
          </cell>
          <cell r="AD1779">
            <v>35629.100000000006</v>
          </cell>
          <cell r="AE1779">
            <v>12531.048999577362</v>
          </cell>
          <cell r="AF1779">
            <v>10208.899423252968</v>
          </cell>
          <cell r="AG1779">
            <v>1619.7682901950916</v>
          </cell>
          <cell r="AH1779">
            <v>1560.6876250361618</v>
          </cell>
          <cell r="AI1779">
            <v>6155.4069221934733</v>
          </cell>
          <cell r="AJ1779">
            <v>2352.2687397449445</v>
          </cell>
          <cell r="AK1779">
            <v>34428.080000000002</v>
          </cell>
        </row>
        <row r="1780">
          <cell r="B1780">
            <v>40245</v>
          </cell>
          <cell r="D1780">
            <v>5012.0400000000009</v>
          </cell>
          <cell r="E1780">
            <v>29459</v>
          </cell>
          <cell r="F1780">
            <v>34471.040000000001</v>
          </cell>
          <cell r="G1780">
            <v>34471.040000000001</v>
          </cell>
          <cell r="H1780">
            <v>37722.300000000003</v>
          </cell>
          <cell r="I1780">
            <v>29459</v>
          </cell>
          <cell r="J1780">
            <v>15000</v>
          </cell>
          <cell r="K1780">
            <v>3369</v>
          </cell>
          <cell r="L1780">
            <v>1600</v>
          </cell>
          <cell r="M1780">
            <v>1108</v>
          </cell>
          <cell r="N1780">
            <v>6100</v>
          </cell>
          <cell r="O1780">
            <v>2282</v>
          </cell>
          <cell r="P1780">
            <v>29459</v>
          </cell>
          <cell r="Q1780">
            <v>15000</v>
          </cell>
          <cell r="R1780">
            <v>3369</v>
          </cell>
          <cell r="S1780">
            <v>1600</v>
          </cell>
          <cell r="T1780">
            <v>1108</v>
          </cell>
          <cell r="U1780">
            <v>6100</v>
          </cell>
          <cell r="V1780">
            <v>2282</v>
          </cell>
          <cell r="W1780">
            <v>29459</v>
          </cell>
          <cell r="X1780">
            <v>14981.005000507263</v>
          </cell>
          <cell r="Y1780">
            <v>11005.94389554509</v>
          </cell>
          <cell r="Z1780">
            <v>1621.5442025866607</v>
          </cell>
          <cell r="AA1780">
            <v>1560.2766697204149</v>
          </cell>
          <cell r="AB1780">
            <v>6199.5119566379544</v>
          </cell>
          <cell r="AC1780">
            <v>2354.0182750026161</v>
          </cell>
          <cell r="AD1780">
            <v>37722.299999999996</v>
          </cell>
          <cell r="AE1780">
            <v>12604.109526183847</v>
          </cell>
          <cell r="AF1780">
            <v>10207.855243450422</v>
          </cell>
          <cell r="AG1780">
            <v>1619.6026181413959</v>
          </cell>
          <cell r="AH1780">
            <v>1560.5279958314277</v>
          </cell>
          <cell r="AI1780">
            <v>6126.9164698212735</v>
          </cell>
          <cell r="AJ1780">
            <v>2352.0281465716389</v>
          </cell>
          <cell r="AK1780">
            <v>34471.040000000001</v>
          </cell>
        </row>
        <row r="1781">
          <cell r="B1781">
            <v>40246</v>
          </cell>
          <cell r="D1781">
            <v>5047.3499999999985</v>
          </cell>
          <cell r="E1781">
            <v>29417</v>
          </cell>
          <cell r="F1781">
            <v>34464.35</v>
          </cell>
          <cell r="G1781">
            <v>34464.35</v>
          </cell>
          <cell r="H1781">
            <v>37346.199999999997</v>
          </cell>
          <cell r="I1781">
            <v>29417</v>
          </cell>
          <cell r="J1781">
            <v>15000</v>
          </cell>
          <cell r="K1781">
            <v>3369</v>
          </cell>
          <cell r="L1781">
            <v>1600</v>
          </cell>
          <cell r="M1781">
            <v>1108</v>
          </cell>
          <cell r="N1781">
            <v>6100</v>
          </cell>
          <cell r="O1781">
            <v>2240</v>
          </cell>
          <cell r="P1781">
            <v>29417</v>
          </cell>
          <cell r="Q1781">
            <v>15000</v>
          </cell>
          <cell r="R1781">
            <v>3369</v>
          </cell>
          <cell r="S1781">
            <v>1600</v>
          </cell>
          <cell r="T1781">
            <v>1108</v>
          </cell>
          <cell r="U1781">
            <v>6100</v>
          </cell>
          <cell r="V1781">
            <v>2240</v>
          </cell>
          <cell r="W1781">
            <v>29417</v>
          </cell>
          <cell r="X1781">
            <v>15294.516033469481</v>
          </cell>
          <cell r="Y1781">
            <v>10374.599718274058</v>
          </cell>
          <cell r="Z1781">
            <v>1599.2518072474597</v>
          </cell>
          <cell r="AA1781">
            <v>1538.0764039293047</v>
          </cell>
          <cell r="AB1781">
            <v>6254.8242050120789</v>
          </cell>
          <cell r="AC1781">
            <v>2284.9318320676239</v>
          </cell>
          <cell r="AD1781">
            <v>37346.200000000012</v>
          </cell>
          <cell r="AE1781">
            <v>12604.458345885258</v>
          </cell>
          <cell r="AF1781">
            <v>10208.137746630091</v>
          </cell>
          <cell r="AG1781">
            <v>1619.6474407685309</v>
          </cell>
          <cell r="AH1781">
            <v>1560.5711835638426</v>
          </cell>
          <cell r="AI1781">
            <v>6154.9476729284406</v>
          </cell>
          <cell r="AJ1781">
            <v>2316.5876102238385</v>
          </cell>
          <cell r="AK1781">
            <v>34464.35</v>
          </cell>
        </row>
        <row r="1782">
          <cell r="B1782">
            <v>40247</v>
          </cell>
          <cell r="D1782">
            <v>5064.1100000000006</v>
          </cell>
          <cell r="E1782">
            <v>29417</v>
          </cell>
          <cell r="F1782">
            <v>34481.11</v>
          </cell>
          <cell r="G1782">
            <v>34481.11</v>
          </cell>
          <cell r="H1782">
            <v>37929.1</v>
          </cell>
          <cell r="I1782">
            <v>29417</v>
          </cell>
          <cell r="J1782">
            <v>15000</v>
          </cell>
          <cell r="K1782">
            <v>3369</v>
          </cell>
          <cell r="L1782">
            <v>1600</v>
          </cell>
          <cell r="M1782">
            <v>1108</v>
          </cell>
          <cell r="N1782">
            <v>6100</v>
          </cell>
          <cell r="O1782">
            <v>2240</v>
          </cell>
          <cell r="P1782">
            <v>29417</v>
          </cell>
          <cell r="Q1782">
            <v>15000</v>
          </cell>
          <cell r="R1782">
            <v>3369</v>
          </cell>
          <cell r="S1782">
            <v>1600</v>
          </cell>
          <cell r="T1782">
            <v>1108</v>
          </cell>
          <cell r="U1782">
            <v>6100</v>
          </cell>
          <cell r="V1782">
            <v>2240</v>
          </cell>
          <cell r="W1782">
            <v>29417</v>
          </cell>
          <cell r="X1782">
            <v>15440.233930900802</v>
          </cell>
          <cell r="Y1782">
            <v>10648.872070795529</v>
          </cell>
          <cell r="Z1782">
            <v>1598.6846166082994</v>
          </cell>
          <cell r="AA1782">
            <v>1539.7226562445439</v>
          </cell>
          <cell r="AB1782">
            <v>6416.4598516764208</v>
          </cell>
          <cell r="AC1782">
            <v>2285.126873774414</v>
          </cell>
          <cell r="AD1782">
            <v>37929.100000000006</v>
          </cell>
          <cell r="AE1782">
            <v>12603.982361112719</v>
          </cell>
          <cell r="AF1782">
            <v>10207.752254608933</v>
          </cell>
          <cell r="AG1782">
            <v>1619.5862776865856</v>
          </cell>
          <cell r="AH1782">
            <v>1560.5122513908407</v>
          </cell>
          <cell r="AI1782">
            <v>6172.7767267550753</v>
          </cell>
          <cell r="AJ1782">
            <v>2316.5001284458472</v>
          </cell>
          <cell r="AK1782">
            <v>34481.11</v>
          </cell>
        </row>
        <row r="1783">
          <cell r="B1783">
            <v>40248</v>
          </cell>
          <cell r="D1783">
            <v>4719.8300000000017</v>
          </cell>
          <cell r="E1783">
            <v>29717</v>
          </cell>
          <cell r="F1783">
            <v>34436.83</v>
          </cell>
          <cell r="G1783">
            <v>34436.83</v>
          </cell>
          <cell r="H1783">
            <v>38118.1</v>
          </cell>
          <cell r="I1783">
            <v>29717</v>
          </cell>
          <cell r="J1783">
            <v>15300</v>
          </cell>
          <cell r="K1783">
            <v>3369</v>
          </cell>
          <cell r="L1783">
            <v>1600</v>
          </cell>
          <cell r="M1783">
            <v>1108</v>
          </cell>
          <cell r="N1783">
            <v>6100</v>
          </cell>
          <cell r="O1783">
            <v>2240</v>
          </cell>
          <cell r="P1783">
            <v>29717</v>
          </cell>
          <cell r="Q1783">
            <v>15300</v>
          </cell>
          <cell r="R1783">
            <v>3369</v>
          </cell>
          <cell r="S1783">
            <v>1600</v>
          </cell>
          <cell r="T1783">
            <v>1108</v>
          </cell>
          <cell r="U1783">
            <v>6100</v>
          </cell>
          <cell r="V1783">
            <v>2240</v>
          </cell>
          <cell r="W1783">
            <v>29717</v>
          </cell>
          <cell r="X1783">
            <v>15359.210335649972</v>
          </cell>
          <cell r="Y1783">
            <v>11240.280873256406</v>
          </cell>
          <cell r="Z1783">
            <v>1604.6177232575042</v>
          </cell>
          <cell r="AA1783">
            <v>1545.6929251810031</v>
          </cell>
          <cell r="AB1783">
            <v>6062.0784404164096</v>
          </cell>
          <cell r="AC1783">
            <v>2306.2197022387013</v>
          </cell>
          <cell r="AD1783">
            <v>38118.1</v>
          </cell>
          <cell r="AE1783">
            <v>12604.583393186978</v>
          </cell>
          <cell r="AF1783">
            <v>10208.239020325937</v>
          </cell>
          <cell r="AG1783">
            <v>1619.6635090942495</v>
          </cell>
          <cell r="AH1783">
            <v>1560.5866658011823</v>
          </cell>
          <cell r="AI1783">
            <v>6127.1468187832488</v>
          </cell>
          <cell r="AJ1783">
            <v>2316.6105928084057</v>
          </cell>
          <cell r="AK1783">
            <v>34436.83</v>
          </cell>
        </row>
        <row r="1784">
          <cell r="B1784">
            <v>40249</v>
          </cell>
          <cell r="D1784">
            <v>4519.8300000000017</v>
          </cell>
          <cell r="E1784">
            <v>29917</v>
          </cell>
          <cell r="F1784">
            <v>34436.83</v>
          </cell>
          <cell r="G1784">
            <v>34436.83</v>
          </cell>
          <cell r="H1784">
            <v>37398.800000000003</v>
          </cell>
          <cell r="I1784">
            <v>29917</v>
          </cell>
          <cell r="J1784">
            <v>15500</v>
          </cell>
          <cell r="K1784">
            <v>3369</v>
          </cell>
          <cell r="L1784">
            <v>1600</v>
          </cell>
          <cell r="M1784">
            <v>1108</v>
          </cell>
          <cell r="N1784">
            <v>6100</v>
          </cell>
          <cell r="O1784">
            <v>2240</v>
          </cell>
          <cell r="P1784">
            <v>29917</v>
          </cell>
          <cell r="Q1784">
            <v>15500</v>
          </cell>
          <cell r="R1784">
            <v>3369</v>
          </cell>
          <cell r="S1784">
            <v>1600</v>
          </cell>
          <cell r="T1784">
            <v>1108</v>
          </cell>
          <cell r="U1784">
            <v>6100</v>
          </cell>
          <cell r="V1784">
            <v>2240</v>
          </cell>
          <cell r="W1784">
            <v>29917</v>
          </cell>
          <cell r="X1784">
            <v>15363.71952635695</v>
          </cell>
          <cell r="Y1784">
            <v>10504.208365427683</v>
          </cell>
          <cell r="Z1784">
            <v>1605.2747596398979</v>
          </cell>
          <cell r="AA1784">
            <v>1544.9631256872897</v>
          </cell>
          <cell r="AB1784">
            <v>6062.3004058373317</v>
          </cell>
          <cell r="AC1784">
            <v>2318.3338170508518</v>
          </cell>
          <cell r="AD1784">
            <v>37398.800000000003</v>
          </cell>
          <cell r="AE1784">
            <v>12604.583393186978</v>
          </cell>
          <cell r="AF1784">
            <v>10208.239020325937</v>
          </cell>
          <cell r="AG1784">
            <v>1619.6635090942495</v>
          </cell>
          <cell r="AH1784">
            <v>1560.5866658011823</v>
          </cell>
          <cell r="AI1784">
            <v>6127.1468187832488</v>
          </cell>
          <cell r="AJ1784">
            <v>2316.6105928084057</v>
          </cell>
          <cell r="AK1784">
            <v>34436.83</v>
          </cell>
        </row>
        <row r="1785">
          <cell r="B1785">
            <v>40250</v>
          </cell>
          <cell r="D1785">
            <v>5219.8300000000017</v>
          </cell>
          <cell r="E1785">
            <v>29217</v>
          </cell>
          <cell r="F1785">
            <v>34436.83</v>
          </cell>
          <cell r="G1785">
            <v>34436.83</v>
          </cell>
          <cell r="H1785">
            <v>38363.9</v>
          </cell>
          <cell r="I1785">
            <v>29217</v>
          </cell>
          <cell r="J1785">
            <v>14800</v>
          </cell>
          <cell r="K1785">
            <v>3369</v>
          </cell>
          <cell r="L1785">
            <v>1600</v>
          </cell>
          <cell r="M1785">
            <v>1108</v>
          </cell>
          <cell r="N1785">
            <v>6100</v>
          </cell>
          <cell r="O1785">
            <v>2240</v>
          </cell>
          <cell r="P1785">
            <v>29217</v>
          </cell>
          <cell r="Q1785">
            <v>14800</v>
          </cell>
          <cell r="R1785">
            <v>3369</v>
          </cell>
          <cell r="S1785">
            <v>1600</v>
          </cell>
          <cell r="T1785">
            <v>1108</v>
          </cell>
          <cell r="U1785">
            <v>6100</v>
          </cell>
          <cell r="V1785">
            <v>2240</v>
          </cell>
          <cell r="W1785">
            <v>29217</v>
          </cell>
          <cell r="X1785">
            <v>15301.583030754973</v>
          </cell>
          <cell r="Y1785">
            <v>11505.903862274865</v>
          </cell>
          <cell r="Z1785">
            <v>1611.7583046808566</v>
          </cell>
          <cell r="AA1785">
            <v>1552.6984163026475</v>
          </cell>
          <cell r="AB1785">
            <v>6087.80910861538</v>
          </cell>
          <cell r="AC1785">
            <v>2304.1472773712753</v>
          </cell>
          <cell r="AD1785">
            <v>38363.899999999994</v>
          </cell>
          <cell r="AE1785">
            <v>12604.583393186978</v>
          </cell>
          <cell r="AF1785">
            <v>10208.239020325937</v>
          </cell>
          <cell r="AG1785">
            <v>1619.6635090942495</v>
          </cell>
          <cell r="AH1785">
            <v>1560.5866658011823</v>
          </cell>
          <cell r="AI1785">
            <v>6127.1468187832488</v>
          </cell>
          <cell r="AJ1785">
            <v>2316.6105928084057</v>
          </cell>
          <cell r="AK1785">
            <v>34436.83</v>
          </cell>
        </row>
        <row r="1786">
          <cell r="B1786">
            <v>40251</v>
          </cell>
          <cell r="D1786">
            <v>4150.7399999999907</v>
          </cell>
          <cell r="E1786">
            <v>28833</v>
          </cell>
          <cell r="F1786">
            <v>32983.739999999991</v>
          </cell>
          <cell r="G1786">
            <v>32983.739999999991</v>
          </cell>
          <cell r="H1786">
            <v>36629</v>
          </cell>
          <cell r="I1786">
            <v>28833</v>
          </cell>
          <cell r="J1786">
            <v>14800</v>
          </cell>
          <cell r="K1786">
            <v>3369</v>
          </cell>
          <cell r="L1786">
            <v>1600</v>
          </cell>
          <cell r="M1786">
            <v>1108</v>
          </cell>
          <cell r="N1786">
            <v>5800</v>
          </cell>
          <cell r="O1786">
            <v>2156</v>
          </cell>
          <cell r="P1786">
            <v>28833</v>
          </cell>
          <cell r="Q1786">
            <v>14800</v>
          </cell>
          <cell r="R1786">
            <v>3369</v>
          </cell>
          <cell r="S1786">
            <v>1600</v>
          </cell>
          <cell r="T1786">
            <v>1108</v>
          </cell>
          <cell r="U1786">
            <v>5800</v>
          </cell>
          <cell r="V1786">
            <v>2156</v>
          </cell>
          <cell r="W1786">
            <v>28833</v>
          </cell>
          <cell r="X1786">
            <v>14982.741895113699</v>
          </cell>
          <cell r="Y1786">
            <v>10599.12205097691</v>
          </cell>
          <cell r="Z1786">
            <v>1598.659787277219</v>
          </cell>
          <cell r="AA1786">
            <v>1531.6105994274149</v>
          </cell>
          <cell r="AB1786">
            <v>5609.8375214710641</v>
          </cell>
          <cell r="AC1786">
            <v>2307.0281457336828</v>
          </cell>
          <cell r="AD1786">
            <v>36628.999999999985</v>
          </cell>
          <cell r="AE1786">
            <v>12084.669984621632</v>
          </cell>
          <cell r="AF1786">
            <v>9782.768683581151</v>
          </cell>
          <cell r="AG1786">
            <v>1560.1472786467034</v>
          </cell>
          <cell r="AH1786">
            <v>1495.5427994795011</v>
          </cell>
          <cell r="AI1786">
            <v>5832.6648174912152</v>
          </cell>
          <cell r="AJ1786">
            <v>2227.9464361797873</v>
          </cell>
          <cell r="AK1786">
            <v>32983.739999999991</v>
          </cell>
        </row>
        <row r="1787">
          <cell r="B1787">
            <v>40252</v>
          </cell>
          <cell r="D1787">
            <v>5196.57</v>
          </cell>
          <cell r="E1787">
            <v>28917</v>
          </cell>
          <cell r="F1787">
            <v>34113.57</v>
          </cell>
          <cell r="G1787">
            <v>34113.57</v>
          </cell>
          <cell r="H1787">
            <v>37141.300000000003</v>
          </cell>
          <cell r="I1787">
            <v>28917</v>
          </cell>
          <cell r="J1787">
            <v>14800</v>
          </cell>
          <cell r="K1787">
            <v>3369</v>
          </cell>
          <cell r="L1787">
            <v>1600</v>
          </cell>
          <cell r="M1787">
            <v>1108</v>
          </cell>
          <cell r="N1787">
            <v>5800</v>
          </cell>
          <cell r="O1787">
            <v>2240</v>
          </cell>
          <cell r="P1787">
            <v>28917</v>
          </cell>
          <cell r="Q1787">
            <v>14800</v>
          </cell>
          <cell r="R1787">
            <v>3369</v>
          </cell>
          <cell r="S1787">
            <v>1600</v>
          </cell>
          <cell r="T1787">
            <v>1108</v>
          </cell>
          <cell r="U1787">
            <v>5800</v>
          </cell>
          <cell r="V1787">
            <v>2240</v>
          </cell>
          <cell r="W1787">
            <v>28917</v>
          </cell>
          <cell r="X1787">
            <v>14854.049649125136</v>
          </cell>
          <cell r="Y1787">
            <v>10918.284668800159</v>
          </cell>
          <cell r="Z1787">
            <v>1604.4327949323413</v>
          </cell>
          <cell r="AA1787">
            <v>1544.6244584845956</v>
          </cell>
          <cell r="AB1787">
            <v>5926.5194360949963</v>
          </cell>
          <cell r="AC1787">
            <v>2293.3889925627691</v>
          </cell>
          <cell r="AD1787">
            <v>37141.299999999996</v>
          </cell>
          <cell r="AE1787">
            <v>12609.779365015538</v>
          </cell>
          <cell r="AF1787">
            <v>10212.447150076381</v>
          </cell>
          <cell r="AG1787">
            <v>1620.3311809801405</v>
          </cell>
          <cell r="AH1787">
            <v>1561.2299845130021</v>
          </cell>
          <cell r="AI1787">
            <v>5792.2167530859851</v>
          </cell>
          <cell r="AJ1787">
            <v>2317.565566328949</v>
          </cell>
          <cell r="AK1787">
            <v>34113.57</v>
          </cell>
        </row>
        <row r="1788">
          <cell r="B1788">
            <v>40253</v>
          </cell>
          <cell r="D1788">
            <v>6900.0400000000009</v>
          </cell>
          <cell r="E1788">
            <v>27531</v>
          </cell>
          <cell r="F1788">
            <v>34431.040000000001</v>
          </cell>
          <cell r="G1788">
            <v>34431.040000000001</v>
          </cell>
          <cell r="H1788">
            <v>37423.1</v>
          </cell>
          <cell r="I1788">
            <v>27531</v>
          </cell>
          <cell r="J1788">
            <v>15200</v>
          </cell>
          <cell r="K1788">
            <v>3369</v>
          </cell>
          <cell r="L1788">
            <v>1600</v>
          </cell>
          <cell r="M1788">
            <v>1108</v>
          </cell>
          <cell r="N1788">
            <v>4000</v>
          </cell>
          <cell r="O1788">
            <v>2254</v>
          </cell>
          <cell r="P1788">
            <v>27531</v>
          </cell>
          <cell r="Q1788">
            <v>15200</v>
          </cell>
          <cell r="R1788">
            <v>3369</v>
          </cell>
          <cell r="S1788">
            <v>1600</v>
          </cell>
          <cell r="T1788">
            <v>1108</v>
          </cell>
          <cell r="U1788">
            <v>4000</v>
          </cell>
          <cell r="V1788">
            <v>2254</v>
          </cell>
          <cell r="W1788">
            <v>27531</v>
          </cell>
          <cell r="X1788">
            <v>15146.781135135911</v>
          </cell>
          <cell r="Y1788">
            <v>10619.719056221571</v>
          </cell>
          <cell r="Z1788">
            <v>1611.4112664868223</v>
          </cell>
          <cell r="AA1788">
            <v>1551.0849103981589</v>
          </cell>
          <cell r="AB1788">
            <v>6178.8972509720152</v>
          </cell>
          <cell r="AC1788">
            <v>2315.2063807855207</v>
          </cell>
          <cell r="AD1788">
            <v>37423.1</v>
          </cell>
          <cell r="AE1788">
            <v>12604.743379859592</v>
          </cell>
          <cell r="AF1788">
            <v>10208.368590827647</v>
          </cell>
          <cell r="AG1788">
            <v>1619.6840670585621</v>
          </cell>
          <cell r="AH1788">
            <v>1560.6064739186106</v>
          </cell>
          <cell r="AI1788">
            <v>6109.1620141219237</v>
          </cell>
          <cell r="AJ1788">
            <v>2328.4754742136629</v>
          </cell>
          <cell r="AK1788">
            <v>34431.040000000001</v>
          </cell>
        </row>
        <row r="1789">
          <cell r="B1789">
            <v>40254</v>
          </cell>
          <cell r="D1789">
            <v>4875.5500000000029</v>
          </cell>
          <cell r="E1789">
            <v>29517</v>
          </cell>
          <cell r="F1789">
            <v>34392.550000000003</v>
          </cell>
          <cell r="G1789">
            <v>34392.550000000003</v>
          </cell>
          <cell r="H1789">
            <v>37619.599999999999</v>
          </cell>
          <cell r="I1789">
            <v>29517</v>
          </cell>
          <cell r="J1789">
            <v>15200</v>
          </cell>
          <cell r="K1789">
            <v>3369</v>
          </cell>
          <cell r="L1789">
            <v>1600</v>
          </cell>
          <cell r="M1789">
            <v>1108</v>
          </cell>
          <cell r="N1789">
            <v>6000</v>
          </cell>
          <cell r="O1789">
            <v>2240</v>
          </cell>
          <cell r="P1789">
            <v>29517</v>
          </cell>
          <cell r="Q1789">
            <v>15200</v>
          </cell>
          <cell r="R1789">
            <v>3369</v>
          </cell>
          <cell r="S1789">
            <v>1600</v>
          </cell>
          <cell r="T1789">
            <v>1108</v>
          </cell>
          <cell r="U1789">
            <v>6000</v>
          </cell>
          <cell r="V1789">
            <v>2240</v>
          </cell>
          <cell r="W1789">
            <v>29517</v>
          </cell>
          <cell r="X1789">
            <v>14977.720066842116</v>
          </cell>
          <cell r="Y1789">
            <v>11084.72214108572</v>
          </cell>
          <cell r="Z1789">
            <v>1600.1956472450738</v>
          </cell>
          <cell r="AA1789">
            <v>1538.1587035002049</v>
          </cell>
          <cell r="AB1789">
            <v>6132.8747198574438</v>
          </cell>
          <cell r="AC1789">
            <v>2285.9287214694355</v>
          </cell>
          <cell r="AD1789">
            <v>37619.599999999991</v>
          </cell>
          <cell r="AE1789">
            <v>12605.186030450401</v>
          </cell>
          <cell r="AF1789">
            <v>10208.72708605851</v>
          </cell>
          <cell r="AG1789">
            <v>1619.7409467654791</v>
          </cell>
          <cell r="AH1789">
            <v>1560.6612789516751</v>
          </cell>
          <cell r="AI1789">
            <v>6081.5133055834431</v>
          </cell>
          <cell r="AJ1789">
            <v>2316.7213521904905</v>
          </cell>
          <cell r="AK1789">
            <v>34392.550000000003</v>
          </cell>
        </row>
        <row r="1790">
          <cell r="B1790">
            <v>40255</v>
          </cell>
          <cell r="D1790">
            <v>4672.669999999991</v>
          </cell>
          <cell r="E1790">
            <v>29731</v>
          </cell>
          <cell r="F1790">
            <v>34403.669999999991</v>
          </cell>
          <cell r="G1790">
            <v>34403.669999999991</v>
          </cell>
          <cell r="H1790">
            <v>36207.199999999997</v>
          </cell>
          <cell r="I1790">
            <v>29731</v>
          </cell>
          <cell r="J1790">
            <v>15400</v>
          </cell>
          <cell r="K1790">
            <v>3369</v>
          </cell>
          <cell r="L1790">
            <v>1600</v>
          </cell>
          <cell r="M1790">
            <v>1108</v>
          </cell>
          <cell r="N1790">
            <v>6000</v>
          </cell>
          <cell r="O1790">
            <v>2254</v>
          </cell>
          <cell r="P1790">
            <v>29731</v>
          </cell>
          <cell r="Q1790">
            <v>15400</v>
          </cell>
          <cell r="R1790">
            <v>3369</v>
          </cell>
          <cell r="S1790">
            <v>1600</v>
          </cell>
          <cell r="T1790">
            <v>1108</v>
          </cell>
          <cell r="U1790">
            <v>6000</v>
          </cell>
          <cell r="V1790">
            <v>2254</v>
          </cell>
          <cell r="W1790">
            <v>29731</v>
          </cell>
          <cell r="X1790">
            <v>14605.492010819769</v>
          </cell>
          <cell r="Y1790">
            <v>10112.592315987951</v>
          </cell>
          <cell r="Z1790">
            <v>1609.1638850854438</v>
          </cell>
          <cell r="AA1790">
            <v>1545.6231315454363</v>
          </cell>
          <cell r="AB1790">
            <v>6023.8726091472899</v>
          </cell>
          <cell r="AC1790">
            <v>2310.4560474141031</v>
          </cell>
          <cell r="AD1790">
            <v>36207.199999999997</v>
          </cell>
          <cell r="AE1790">
            <v>12604.923739376916</v>
          </cell>
          <cell r="AF1790">
            <v>10208.514660951903</v>
          </cell>
          <cell r="AG1790">
            <v>1619.7072428922741</v>
          </cell>
          <cell r="AH1790">
            <v>1560.6288044192711</v>
          </cell>
          <cell r="AI1790">
            <v>6081.3867603147355</v>
          </cell>
          <cell r="AJ1790">
            <v>2328.5087920448932</v>
          </cell>
          <cell r="AK1790">
            <v>34403.669999999991</v>
          </cell>
        </row>
        <row r="1791">
          <cell r="B1791">
            <v>40256</v>
          </cell>
          <cell r="D1791">
            <v>4623.739999999998</v>
          </cell>
          <cell r="E1791">
            <v>29724</v>
          </cell>
          <cell r="F1791">
            <v>34347.74</v>
          </cell>
          <cell r="G1791">
            <v>34347.74</v>
          </cell>
          <cell r="H1791">
            <v>37548.5</v>
          </cell>
          <cell r="I1791">
            <v>29724</v>
          </cell>
          <cell r="J1791">
            <v>15400</v>
          </cell>
          <cell r="K1791">
            <v>3369</v>
          </cell>
          <cell r="L1791">
            <v>1600</v>
          </cell>
          <cell r="M1791">
            <v>1108</v>
          </cell>
          <cell r="N1791">
            <v>6000</v>
          </cell>
          <cell r="O1791">
            <v>2247</v>
          </cell>
          <cell r="P1791">
            <v>29724</v>
          </cell>
          <cell r="Q1791">
            <v>15400</v>
          </cell>
          <cell r="R1791">
            <v>3369</v>
          </cell>
          <cell r="S1791">
            <v>1600</v>
          </cell>
          <cell r="T1791">
            <v>1108</v>
          </cell>
          <cell r="U1791">
            <v>6000</v>
          </cell>
          <cell r="V1791">
            <v>2247</v>
          </cell>
          <cell r="W1791">
            <v>29724</v>
          </cell>
          <cell r="X1791">
            <v>15199.485826906228</v>
          </cell>
          <cell r="Y1791">
            <v>10719.215558181411</v>
          </cell>
          <cell r="Z1791">
            <v>1616.829999751337</v>
          </cell>
          <cell r="AA1791">
            <v>1554.8550546716635</v>
          </cell>
          <cell r="AB1791">
            <v>6141.8562059727692</v>
          </cell>
          <cell r="AC1791">
            <v>2316.2573545166033</v>
          </cell>
          <cell r="AD1791">
            <v>37548.500000000015</v>
          </cell>
          <cell r="AE1791">
            <v>12606.518825631152</v>
          </cell>
          <cell r="AF1791">
            <v>10209.806494345625</v>
          </cell>
          <cell r="AG1791">
            <v>1619.912208254417</v>
          </cell>
          <cell r="AH1791">
            <v>1560.8262937183231</v>
          </cell>
          <cell r="AI1791">
            <v>6027.9609701383679</v>
          </cell>
          <cell r="AJ1791">
            <v>2322.7152079121147</v>
          </cell>
          <cell r="AK1791">
            <v>34347.74</v>
          </cell>
        </row>
        <row r="1792">
          <cell r="B1792">
            <v>40257</v>
          </cell>
          <cell r="D1792">
            <v>5030.1499999999942</v>
          </cell>
          <cell r="E1792">
            <v>29117</v>
          </cell>
          <cell r="F1792">
            <v>34147.149999999994</v>
          </cell>
          <cell r="G1792">
            <v>34147.149999999994</v>
          </cell>
          <cell r="H1792">
            <v>36894.9</v>
          </cell>
          <cell r="I1792">
            <v>29117</v>
          </cell>
          <cell r="J1792">
            <v>15000</v>
          </cell>
          <cell r="K1792">
            <v>3369</v>
          </cell>
          <cell r="L1792">
            <v>1600</v>
          </cell>
          <cell r="M1792">
            <v>1108</v>
          </cell>
          <cell r="N1792">
            <v>5800</v>
          </cell>
          <cell r="O1792">
            <v>2240</v>
          </cell>
          <cell r="P1792">
            <v>29117</v>
          </cell>
          <cell r="Q1792">
            <v>15000</v>
          </cell>
          <cell r="R1792">
            <v>3369</v>
          </cell>
          <cell r="S1792">
            <v>1600</v>
          </cell>
          <cell r="T1792">
            <v>1108</v>
          </cell>
          <cell r="U1792">
            <v>5800</v>
          </cell>
          <cell r="V1792">
            <v>2240</v>
          </cell>
          <cell r="W1792">
            <v>29117</v>
          </cell>
          <cell r="X1792">
            <v>15322.130746184292</v>
          </cell>
          <cell r="Y1792">
            <v>10002.162296314475</v>
          </cell>
          <cell r="Z1792">
            <v>1599.2077744091234</v>
          </cell>
          <cell r="AA1792">
            <v>1539.769855689517</v>
          </cell>
          <cell r="AB1792">
            <v>6121.5561791893851</v>
          </cell>
          <cell r="AC1792">
            <v>2310.0731482132123</v>
          </cell>
          <cell r="AD1792">
            <v>36894.899999999994</v>
          </cell>
          <cell r="AE1792">
            <v>12611.569889541857</v>
          </cell>
          <cell r="AF1792">
            <v>10213.897265622943</v>
          </cell>
          <cell r="AG1792">
            <v>1620.5612597655279</v>
          </cell>
          <cell r="AH1792">
            <v>1561.4516712291274</v>
          </cell>
          <cell r="AI1792">
            <v>5821.775264990184</v>
          </cell>
          <cell r="AJ1792">
            <v>2317.8946488503593</v>
          </cell>
          <cell r="AK1792">
            <v>34147.149999999994</v>
          </cell>
        </row>
        <row r="1793">
          <cell r="B1793">
            <v>40258</v>
          </cell>
          <cell r="D1793">
            <v>5058.2900000000009</v>
          </cell>
          <cell r="E1793">
            <v>29445</v>
          </cell>
          <cell r="F1793">
            <v>34503.29</v>
          </cell>
          <cell r="G1793">
            <v>34503.29</v>
          </cell>
          <cell r="H1793">
            <v>35330.5</v>
          </cell>
          <cell r="I1793">
            <v>29445</v>
          </cell>
          <cell r="J1793">
            <v>15000</v>
          </cell>
          <cell r="K1793">
            <v>3369</v>
          </cell>
          <cell r="L1793">
            <v>1600</v>
          </cell>
          <cell r="M1793">
            <v>1108</v>
          </cell>
          <cell r="N1793">
            <v>6100</v>
          </cell>
          <cell r="O1793">
            <v>2268</v>
          </cell>
          <cell r="P1793">
            <v>29445</v>
          </cell>
          <cell r="Q1793">
            <v>15000</v>
          </cell>
          <cell r="R1793">
            <v>3369</v>
          </cell>
          <cell r="S1793">
            <v>1600</v>
          </cell>
          <cell r="T1793">
            <v>1108</v>
          </cell>
          <cell r="U1793">
            <v>6100</v>
          </cell>
          <cell r="V1793">
            <v>2268</v>
          </cell>
          <cell r="W1793">
            <v>29445</v>
          </cell>
          <cell r="X1793">
            <v>13844.472967030164</v>
          </cell>
          <cell r="Y1793">
            <v>10009.663989691047</v>
          </cell>
          <cell r="Z1793">
            <v>1596.2861931401969</v>
          </cell>
          <cell r="AA1793">
            <v>1536.9963435162006</v>
          </cell>
          <cell r="AB1793">
            <v>6036.844319949204</v>
          </cell>
          <cell r="AC1793">
            <v>2306.2361866731885</v>
          </cell>
          <cell r="AD1793">
            <v>35330.5</v>
          </cell>
          <cell r="AE1793">
            <v>12603.438263972033</v>
          </cell>
          <cell r="AF1793">
            <v>10207.311599532193</v>
          </cell>
          <cell r="AG1793">
            <v>1619.5163623028968</v>
          </cell>
          <cell r="AH1793">
            <v>1560.4448861542305</v>
          </cell>
          <cell r="AI1793">
            <v>6172.5102562006987</v>
          </cell>
          <cell r="AJ1793">
            <v>2340.0686318379471</v>
          </cell>
          <cell r="AK1793">
            <v>34503.29</v>
          </cell>
        </row>
        <row r="1794">
          <cell r="B1794">
            <v>40259</v>
          </cell>
          <cell r="D1794">
            <v>5009.1500000000015</v>
          </cell>
          <cell r="E1794">
            <v>29245</v>
          </cell>
          <cell r="F1794">
            <v>34254.15</v>
          </cell>
          <cell r="G1794">
            <v>34254.15</v>
          </cell>
          <cell r="H1794">
            <v>36172.400000000001</v>
          </cell>
          <cell r="I1794">
            <v>29245</v>
          </cell>
          <cell r="J1794">
            <v>15000</v>
          </cell>
          <cell r="K1794">
            <v>3369</v>
          </cell>
          <cell r="L1794">
            <v>1600</v>
          </cell>
          <cell r="M1794">
            <v>1108</v>
          </cell>
          <cell r="N1794">
            <v>5900</v>
          </cell>
          <cell r="O1794">
            <v>2268</v>
          </cell>
          <cell r="P1794">
            <v>29245</v>
          </cell>
          <cell r="Q1794">
            <v>15000</v>
          </cell>
          <cell r="R1794">
            <v>3369</v>
          </cell>
          <cell r="S1794">
            <v>1600</v>
          </cell>
          <cell r="T1794">
            <v>1108</v>
          </cell>
          <cell r="U1794">
            <v>5900</v>
          </cell>
          <cell r="V1794">
            <v>2268</v>
          </cell>
          <cell r="W1794">
            <v>29245</v>
          </cell>
          <cell r="X1794">
            <v>14759.79146274887</v>
          </cell>
          <cell r="Y1794">
            <v>10188.236715327004</v>
          </cell>
          <cell r="Z1794">
            <v>1621.0658535361015</v>
          </cell>
          <cell r="AA1794">
            <v>1558.375550122277</v>
          </cell>
          <cell r="AB1794">
            <v>5704.6560272998358</v>
          </cell>
          <cell r="AC1794">
            <v>2340.2743909659143</v>
          </cell>
          <cell r="AD1794">
            <v>36172.400000000001</v>
          </cell>
          <cell r="AE1794">
            <v>12607.381826211014</v>
          </cell>
          <cell r="AF1794">
            <v>10210.505423926961</v>
          </cell>
          <cell r="AG1794">
            <v>1620.0231020859642</v>
          </cell>
          <cell r="AH1794">
            <v>1560.9331427236016</v>
          </cell>
          <cell r="AI1794">
            <v>5914.5056756903241</v>
          </cell>
          <cell r="AJ1794">
            <v>2340.8008293621351</v>
          </cell>
          <cell r="AK1794">
            <v>34254.15</v>
          </cell>
        </row>
        <row r="1795">
          <cell r="B1795">
            <v>40260</v>
          </cell>
          <cell r="D1795">
            <v>5075.5500000000029</v>
          </cell>
          <cell r="E1795">
            <v>29317</v>
          </cell>
          <cell r="F1795">
            <v>34392.550000000003</v>
          </cell>
          <cell r="G1795">
            <v>34392.550000000003</v>
          </cell>
          <cell r="H1795">
            <v>36628.6</v>
          </cell>
          <cell r="I1795">
            <v>29312</v>
          </cell>
          <cell r="J1795">
            <v>15000</v>
          </cell>
          <cell r="K1795">
            <v>3369</v>
          </cell>
          <cell r="L1795">
            <v>1600</v>
          </cell>
          <cell r="M1795">
            <v>1108</v>
          </cell>
          <cell r="N1795">
            <v>6000</v>
          </cell>
          <cell r="O1795">
            <v>2240</v>
          </cell>
          <cell r="P1795">
            <v>29317</v>
          </cell>
          <cell r="Q1795">
            <v>15000</v>
          </cell>
          <cell r="R1795">
            <v>3369</v>
          </cell>
          <cell r="S1795">
            <v>1600</v>
          </cell>
          <cell r="T1795">
            <v>1108</v>
          </cell>
          <cell r="U1795">
            <v>6000</v>
          </cell>
          <cell r="V1795">
            <v>2235</v>
          </cell>
          <cell r="W1795">
            <v>29312</v>
          </cell>
          <cell r="X1795">
            <v>13924.911719148427</v>
          </cell>
          <cell r="Y1795">
            <v>11351.825826505779</v>
          </cell>
          <cell r="Z1795">
            <v>1538.4011999059182</v>
          </cell>
          <cell r="AA1795">
            <v>1513.5670091074373</v>
          </cell>
          <cell r="AB1795">
            <v>6054.304665229748</v>
          </cell>
          <cell r="AC1795">
            <v>2245.5895801026709</v>
          </cell>
          <cell r="AD1795">
            <v>36628.599999999984</v>
          </cell>
          <cell r="AE1795">
            <v>12605.186030450401</v>
          </cell>
          <cell r="AF1795">
            <v>10208.72708605851</v>
          </cell>
          <cell r="AG1795">
            <v>1619.7409467654791</v>
          </cell>
          <cell r="AH1795">
            <v>1560.6612789516751</v>
          </cell>
          <cell r="AI1795">
            <v>6081.5133055834431</v>
          </cell>
          <cell r="AJ1795">
            <v>2316.7213521904905</v>
          </cell>
          <cell r="AK1795">
            <v>34392.550000000003</v>
          </cell>
        </row>
        <row r="1796">
          <cell r="B1796">
            <v>40261</v>
          </cell>
          <cell r="D1796">
            <v>5108.3899999999994</v>
          </cell>
          <cell r="E1796">
            <v>29417</v>
          </cell>
          <cell r="F1796">
            <v>34525.39</v>
          </cell>
          <cell r="G1796">
            <v>34525.39</v>
          </cell>
          <cell r="H1796">
            <v>37424.400000000001</v>
          </cell>
          <cell r="I1796">
            <v>29417</v>
          </cell>
          <cell r="J1796">
            <v>14900</v>
          </cell>
          <cell r="K1796">
            <v>3369</v>
          </cell>
          <cell r="L1796">
            <v>1600</v>
          </cell>
          <cell r="M1796">
            <v>1108</v>
          </cell>
          <cell r="N1796">
            <v>6200</v>
          </cell>
          <cell r="O1796">
            <v>2240</v>
          </cell>
          <cell r="P1796">
            <v>29417</v>
          </cell>
          <cell r="Q1796">
            <v>14900</v>
          </cell>
          <cell r="R1796">
            <v>3369</v>
          </cell>
          <cell r="S1796">
            <v>1600</v>
          </cell>
          <cell r="T1796">
            <v>1108</v>
          </cell>
          <cell r="U1796">
            <v>6200</v>
          </cell>
          <cell r="V1796">
            <v>2240</v>
          </cell>
          <cell r="W1796">
            <v>29417</v>
          </cell>
          <cell r="X1796">
            <v>14227.447025831409</v>
          </cell>
          <cell r="Y1796">
            <v>11598.457774884297</v>
          </cell>
          <cell r="Z1796">
            <v>1571.8247998487991</v>
          </cell>
          <cell r="AA1796">
            <v>1546.4510566512417</v>
          </cell>
          <cell r="AB1796">
            <v>6185.8416522049611</v>
          </cell>
          <cell r="AC1796">
            <v>2294.3776905792947</v>
          </cell>
          <cell r="AD1796">
            <v>37424.399999999994</v>
          </cell>
          <cell r="AE1796">
            <v>12603.382927822764</v>
          </cell>
          <cell r="AF1796">
            <v>10207.26678372031</v>
          </cell>
          <cell r="AG1796">
            <v>1619.5092517194757</v>
          </cell>
          <cell r="AH1796">
            <v>1560.4380349276573</v>
          </cell>
          <cell r="AI1796">
            <v>6218.4030438841337</v>
          </cell>
          <cell r="AJ1796">
            <v>2316.3899579256581</v>
          </cell>
          <cell r="AK1796">
            <v>34525.39</v>
          </cell>
        </row>
        <row r="1797">
          <cell r="B1797">
            <v>40262</v>
          </cell>
          <cell r="D1797">
            <v>5008.3899999999994</v>
          </cell>
          <cell r="E1797">
            <v>29517</v>
          </cell>
          <cell r="F1797">
            <v>34525.39</v>
          </cell>
          <cell r="G1797">
            <v>34525.39</v>
          </cell>
          <cell r="H1797">
            <v>36665.599999999999</v>
          </cell>
          <cell r="I1797">
            <v>29517</v>
          </cell>
          <cell r="J1797">
            <v>15000</v>
          </cell>
          <cell r="K1797">
            <v>3369</v>
          </cell>
          <cell r="L1797">
            <v>1600</v>
          </cell>
          <cell r="M1797">
            <v>1108</v>
          </cell>
          <cell r="N1797">
            <v>6200</v>
          </cell>
          <cell r="O1797">
            <v>2240</v>
          </cell>
          <cell r="P1797">
            <v>29517</v>
          </cell>
          <cell r="Q1797">
            <v>15000</v>
          </cell>
          <cell r="R1797">
            <v>3369</v>
          </cell>
          <cell r="S1797">
            <v>1600</v>
          </cell>
          <cell r="T1797">
            <v>1108</v>
          </cell>
          <cell r="U1797">
            <v>6200</v>
          </cell>
          <cell r="V1797">
            <v>2240</v>
          </cell>
          <cell r="W1797">
            <v>29517</v>
          </cell>
          <cell r="X1797">
            <v>13938.977824465446</v>
          </cell>
          <cell r="Y1797">
            <v>11363.292755727265</v>
          </cell>
          <cell r="Z1797">
            <v>1539.9551999630401</v>
          </cell>
          <cell r="AA1797">
            <v>1515.0959231636366</v>
          </cell>
          <cell r="AB1797">
            <v>6060.4203574545463</v>
          </cell>
          <cell r="AC1797">
            <v>2247.8579392260499</v>
          </cell>
          <cell r="AD1797">
            <v>36665.599999999984</v>
          </cell>
          <cell r="AE1797">
            <v>12603.382927822764</v>
          </cell>
          <cell r="AF1797">
            <v>10207.26678372031</v>
          </cell>
          <cell r="AG1797">
            <v>1619.5092517194757</v>
          </cell>
          <cell r="AH1797">
            <v>1560.4380349276573</v>
          </cell>
          <cell r="AI1797">
            <v>6218.4030438841337</v>
          </cell>
          <cell r="AJ1797">
            <v>2316.3899579256581</v>
          </cell>
          <cell r="AK1797">
            <v>34525.39</v>
          </cell>
        </row>
        <row r="1798">
          <cell r="B1798">
            <v>40263</v>
          </cell>
          <cell r="D1798">
            <v>5008.3899999999994</v>
          </cell>
          <cell r="E1798">
            <v>29517</v>
          </cell>
          <cell r="F1798">
            <v>34525.39</v>
          </cell>
          <cell r="G1798">
            <v>34525.39</v>
          </cell>
          <cell r="H1798">
            <v>36575.699999999997</v>
          </cell>
          <cell r="I1798">
            <v>29517</v>
          </cell>
          <cell r="J1798">
            <v>15000</v>
          </cell>
          <cell r="K1798">
            <v>3369</v>
          </cell>
          <cell r="L1798">
            <v>1600</v>
          </cell>
          <cell r="M1798">
            <v>1108</v>
          </cell>
          <cell r="N1798">
            <v>6200</v>
          </cell>
          <cell r="O1798">
            <v>2240</v>
          </cell>
          <cell r="P1798">
            <v>29517</v>
          </cell>
          <cell r="Q1798">
            <v>15000</v>
          </cell>
          <cell r="R1798">
            <v>3369</v>
          </cell>
          <cell r="S1798">
            <v>1600</v>
          </cell>
          <cell r="T1798">
            <v>1108</v>
          </cell>
          <cell r="U1798">
            <v>6200</v>
          </cell>
          <cell r="V1798">
            <v>2240</v>
          </cell>
          <cell r="W1798">
            <v>29517</v>
          </cell>
          <cell r="X1798">
            <v>13904.800990147427</v>
          </cell>
          <cell r="Y1798">
            <v>11335.431216446277</v>
          </cell>
          <cell r="Z1798">
            <v>1536.1794000604805</v>
          </cell>
          <cell r="AA1798">
            <v>1511.3810755795039</v>
          </cell>
          <cell r="AB1798">
            <v>6045.5608778380129</v>
          </cell>
          <cell r="AC1798">
            <v>2242.3464399282816</v>
          </cell>
          <cell r="AD1798">
            <v>36575.699999999983</v>
          </cell>
          <cell r="AE1798">
            <v>12603.382927822764</v>
          </cell>
          <cell r="AF1798">
            <v>10207.26678372031</v>
          </cell>
          <cell r="AG1798">
            <v>1619.5092517194757</v>
          </cell>
          <cell r="AH1798">
            <v>1560.4380349276573</v>
          </cell>
          <cell r="AI1798">
            <v>6218.4030438841337</v>
          </cell>
          <cell r="AJ1798">
            <v>2316.3899579256581</v>
          </cell>
          <cell r="AK1798">
            <v>34525.39</v>
          </cell>
        </row>
        <row r="1799">
          <cell r="B1799">
            <v>40264</v>
          </cell>
          <cell r="D1799">
            <v>5250.9899999999907</v>
          </cell>
          <cell r="E1799">
            <v>29053</v>
          </cell>
          <cell r="F1799">
            <v>34303.989999999991</v>
          </cell>
          <cell r="G1799">
            <v>34303.989999999991</v>
          </cell>
          <cell r="H1799">
            <v>36351.4</v>
          </cell>
          <cell r="I1799">
            <v>29053</v>
          </cell>
          <cell r="J1799">
            <v>14600</v>
          </cell>
          <cell r="K1799">
            <v>3369</v>
          </cell>
          <cell r="L1799">
            <v>1600</v>
          </cell>
          <cell r="M1799">
            <v>1108</v>
          </cell>
          <cell r="N1799">
            <v>6000</v>
          </cell>
          <cell r="O1799">
            <v>2376</v>
          </cell>
          <cell r="P1799">
            <v>29053</v>
          </cell>
          <cell r="Q1799">
            <v>14600</v>
          </cell>
          <cell r="R1799">
            <v>3369</v>
          </cell>
          <cell r="S1799">
            <v>1600</v>
          </cell>
          <cell r="T1799">
            <v>1108</v>
          </cell>
          <cell r="U1799">
            <v>6000</v>
          </cell>
          <cell r="V1799">
            <v>2376</v>
          </cell>
          <cell r="W1799">
            <v>29053</v>
          </cell>
          <cell r="X1799">
            <v>13819.529981317026</v>
          </cell>
          <cell r="Y1799">
            <v>11265.916834021482</v>
          </cell>
          <cell r="Z1799">
            <v>1526.7588000571209</v>
          </cell>
          <cell r="AA1799">
            <v>1502.1125508561979</v>
          </cell>
          <cell r="AB1799">
            <v>6008.4865538247905</v>
          </cell>
          <cell r="AC1799">
            <v>2228.595279923376</v>
          </cell>
          <cell r="AD1799">
            <v>36351.399999999994</v>
          </cell>
          <cell r="AE1799">
            <v>12606.396146335699</v>
          </cell>
          <cell r="AF1799">
            <v>10209.707138458027</v>
          </cell>
          <cell r="AG1799">
            <v>1619.8964442127212</v>
          </cell>
          <cell r="AH1799">
            <v>1560.8111046663187</v>
          </cell>
          <cell r="AI1799">
            <v>5990.2354055738379</v>
          </cell>
          <cell r="AJ1799">
            <v>2316.9437607533882</v>
          </cell>
          <cell r="AK1799">
            <v>34303.989999999991</v>
          </cell>
        </row>
        <row r="1800">
          <cell r="B1800">
            <v>40265</v>
          </cell>
          <cell r="D1800">
            <v>5255.7099999999991</v>
          </cell>
          <cell r="E1800">
            <v>29053</v>
          </cell>
          <cell r="F1800">
            <v>34308.71</v>
          </cell>
          <cell r="G1800">
            <v>34308.71</v>
          </cell>
          <cell r="H1800">
            <v>36518.300000000003</v>
          </cell>
          <cell r="I1800">
            <v>29053</v>
          </cell>
          <cell r="J1800">
            <v>14600</v>
          </cell>
          <cell r="K1800">
            <v>3369</v>
          </cell>
          <cell r="L1800">
            <v>1600</v>
          </cell>
          <cell r="M1800">
            <v>1108</v>
          </cell>
          <cell r="N1800">
            <v>6000</v>
          </cell>
          <cell r="O1800">
            <v>2376</v>
          </cell>
          <cell r="P1800">
            <v>29053</v>
          </cell>
          <cell r="Q1800">
            <v>14600</v>
          </cell>
          <cell r="R1800">
            <v>3369</v>
          </cell>
          <cell r="S1800">
            <v>1600</v>
          </cell>
          <cell r="T1800">
            <v>1108</v>
          </cell>
          <cell r="U1800">
            <v>6000</v>
          </cell>
          <cell r="V1800">
            <v>2376</v>
          </cell>
          <cell r="W1800">
            <v>29053</v>
          </cell>
          <cell r="X1800">
            <v>13882.979519574208</v>
          </cell>
          <cell r="Y1800">
            <v>11317.641981252889</v>
          </cell>
          <cell r="Z1800">
            <v>1533.7685999529599</v>
          </cell>
          <cell r="AA1800">
            <v>1509.0091926737189</v>
          </cell>
          <cell r="AB1800">
            <v>6036.0732886148762</v>
          </cell>
          <cell r="AC1800">
            <v>2238.8274179313348</v>
          </cell>
          <cell r="AD1800">
            <v>36518.299999999988</v>
          </cell>
          <cell r="AE1800">
            <v>12608.427841069546</v>
          </cell>
          <cell r="AF1800">
            <v>10211.352573678889</v>
          </cell>
          <cell r="AG1800">
            <v>1620.1575128826946</v>
          </cell>
          <cell r="AH1800">
            <v>1561.0626509183219</v>
          </cell>
          <cell r="AI1800">
            <v>5990.3922532314027</v>
          </cell>
          <cell r="AJ1800">
            <v>2317.317168219146</v>
          </cell>
          <cell r="AK1800">
            <v>34308.71</v>
          </cell>
        </row>
        <row r="1801">
          <cell r="B1801">
            <v>40266</v>
          </cell>
          <cell r="D1801">
            <v>5373.4700000000012</v>
          </cell>
          <cell r="E1801">
            <v>28353</v>
          </cell>
          <cell r="F1801">
            <v>33726.47</v>
          </cell>
          <cell r="G1801">
            <v>33726.47</v>
          </cell>
          <cell r="H1801">
            <v>38067</v>
          </cell>
          <cell r="I1801">
            <v>28353</v>
          </cell>
          <cell r="J1801">
            <v>14600</v>
          </cell>
          <cell r="K1801">
            <v>3369</v>
          </cell>
          <cell r="L1801">
            <v>1600</v>
          </cell>
          <cell r="M1801">
            <v>1108</v>
          </cell>
          <cell r="N1801">
            <v>5300</v>
          </cell>
          <cell r="O1801">
            <v>2376</v>
          </cell>
          <cell r="P1801">
            <v>28353</v>
          </cell>
          <cell r="Q1801">
            <v>14600</v>
          </cell>
          <cell r="R1801">
            <v>3369</v>
          </cell>
          <cell r="S1801">
            <v>1600</v>
          </cell>
          <cell r="T1801">
            <v>1108</v>
          </cell>
          <cell r="U1801">
            <v>5300</v>
          </cell>
          <cell r="V1801">
            <v>2376</v>
          </cell>
          <cell r="W1801">
            <v>28353</v>
          </cell>
          <cell r="X1801">
            <v>14471.74105503869</v>
          </cell>
          <cell r="Y1801">
            <v>11797.610438920672</v>
          </cell>
          <cell r="Z1801">
            <v>1598.8140000705605</v>
          </cell>
          <cell r="AA1801">
            <v>1573.0045740694225</v>
          </cell>
          <cell r="AB1801">
            <v>6292.0563626776939</v>
          </cell>
          <cell r="AC1801">
            <v>2333.7735692229976</v>
          </cell>
          <cell r="AD1801">
            <v>38067.000000000036</v>
          </cell>
          <cell r="AE1801">
            <v>12613.719553130821</v>
          </cell>
          <cell r="AF1801">
            <v>10215.638241825402</v>
          </cell>
          <cell r="AG1801">
            <v>1620.8374871951273</v>
          </cell>
          <cell r="AH1801">
            <v>1561.7178233285856</v>
          </cell>
          <cell r="AI1801">
            <v>5396.2671565750634</v>
          </cell>
          <cell r="AJ1801">
            <v>2318.2897379450023</v>
          </cell>
          <cell r="AK1801">
            <v>33726.47</v>
          </cell>
        </row>
        <row r="1802">
          <cell r="B1802">
            <v>40267</v>
          </cell>
          <cell r="D1802">
            <v>5019.8300000000017</v>
          </cell>
          <cell r="E1802">
            <v>29417</v>
          </cell>
          <cell r="F1802">
            <v>34436.83</v>
          </cell>
          <cell r="G1802">
            <v>34436.83</v>
          </cell>
          <cell r="H1802">
            <v>37346.400000000001</v>
          </cell>
          <cell r="I1802">
            <v>29417</v>
          </cell>
          <cell r="J1802">
            <v>15000</v>
          </cell>
          <cell r="K1802">
            <v>3369</v>
          </cell>
          <cell r="L1802">
            <v>1600</v>
          </cell>
          <cell r="M1802">
            <v>1108</v>
          </cell>
          <cell r="N1802">
            <v>6100</v>
          </cell>
          <cell r="O1802">
            <v>2240</v>
          </cell>
          <cell r="P1802">
            <v>29417</v>
          </cell>
          <cell r="Q1802">
            <v>15000</v>
          </cell>
          <cell r="R1802">
            <v>3369</v>
          </cell>
          <cell r="S1802">
            <v>1600</v>
          </cell>
          <cell r="T1802">
            <v>1108</v>
          </cell>
          <cell r="U1802">
            <v>6100</v>
          </cell>
          <cell r="V1802">
            <v>2240</v>
          </cell>
          <cell r="W1802">
            <v>29417</v>
          </cell>
          <cell r="X1802">
            <v>14197.794156000005</v>
          </cell>
          <cell r="Y1802">
            <v>11574.284248800004</v>
          </cell>
          <cell r="Z1802">
            <v>1568.5488000000003</v>
          </cell>
          <cell r="AA1802">
            <v>1543.2279408000015</v>
          </cell>
          <cell r="AB1802">
            <v>6172.9491096000065</v>
          </cell>
          <cell r="AC1802">
            <v>2289.5957448000008</v>
          </cell>
          <cell r="AD1802">
            <v>37346.400000000023</v>
          </cell>
          <cell r="AE1802">
            <v>12604.583393186978</v>
          </cell>
          <cell r="AF1802">
            <v>10208.239020325937</v>
          </cell>
          <cell r="AG1802">
            <v>1619.6635090942495</v>
          </cell>
          <cell r="AH1802">
            <v>1560.5866658011823</v>
          </cell>
          <cell r="AI1802">
            <v>6127.1468187832488</v>
          </cell>
          <cell r="AJ1802">
            <v>2316.6105928084057</v>
          </cell>
          <cell r="AK1802">
            <v>34436.83</v>
          </cell>
        </row>
        <row r="1803">
          <cell r="B1803">
            <v>40268</v>
          </cell>
          <cell r="D1803">
            <v>5019.8300000000017</v>
          </cell>
          <cell r="E1803">
            <v>29417</v>
          </cell>
          <cell r="F1803">
            <v>34436.83</v>
          </cell>
          <cell r="G1803">
            <v>34436.83</v>
          </cell>
          <cell r="H1803">
            <v>37593.9</v>
          </cell>
          <cell r="I1803">
            <v>29417</v>
          </cell>
          <cell r="J1803">
            <v>15000</v>
          </cell>
          <cell r="K1803">
            <v>3369</v>
          </cell>
          <cell r="L1803">
            <v>1600</v>
          </cell>
          <cell r="M1803">
            <v>1108</v>
          </cell>
          <cell r="N1803">
            <v>6100</v>
          </cell>
          <cell r="O1803">
            <v>2240</v>
          </cell>
          <cell r="P1803">
            <v>29417</v>
          </cell>
          <cell r="Q1803">
            <v>15000</v>
          </cell>
          <cell r="R1803">
            <v>3369</v>
          </cell>
          <cell r="S1803">
            <v>1600</v>
          </cell>
          <cell r="T1803">
            <v>1108</v>
          </cell>
          <cell r="U1803">
            <v>6100</v>
          </cell>
          <cell r="V1803">
            <v>2240</v>
          </cell>
          <cell r="W1803">
            <v>29417</v>
          </cell>
          <cell r="X1803">
            <v>14291.88499376133</v>
          </cell>
          <cell r="Y1803">
            <v>11650.988706679331</v>
          </cell>
          <cell r="Z1803">
            <v>1578.9437999294403</v>
          </cell>
          <cell r="AA1803">
            <v>1553.4551358505782</v>
          </cell>
          <cell r="AB1803">
            <v>6213.8581365223154</v>
          </cell>
          <cell r="AC1803">
            <v>2304.7692272570043</v>
          </cell>
          <cell r="AD1803">
            <v>37593.9</v>
          </cell>
          <cell r="AE1803">
            <v>12604.583393186978</v>
          </cell>
          <cell r="AF1803">
            <v>10208.239020325937</v>
          </cell>
          <cell r="AG1803">
            <v>1619.6635090942495</v>
          </cell>
          <cell r="AH1803">
            <v>1560.5866658011823</v>
          </cell>
          <cell r="AI1803">
            <v>6127.1468187832488</v>
          </cell>
          <cell r="AJ1803">
            <v>2316.6105928084057</v>
          </cell>
          <cell r="AK1803">
            <v>34436.83</v>
          </cell>
        </row>
        <row r="1804">
          <cell r="B1804">
            <v>40269</v>
          </cell>
          <cell r="D1804">
            <v>4732.3499999999985</v>
          </cell>
          <cell r="E1804">
            <v>29732</v>
          </cell>
          <cell r="F1804">
            <v>34464.35</v>
          </cell>
          <cell r="G1804">
            <v>34464.35</v>
          </cell>
          <cell r="H1804">
            <v>37659.199999999997</v>
          </cell>
          <cell r="I1804">
            <v>29732</v>
          </cell>
          <cell r="J1804">
            <v>15000</v>
          </cell>
          <cell r="K1804">
            <v>3400</v>
          </cell>
          <cell r="L1804">
            <v>1600</v>
          </cell>
          <cell r="M1804">
            <v>1392</v>
          </cell>
          <cell r="N1804">
            <v>6100</v>
          </cell>
          <cell r="O1804">
            <v>2240</v>
          </cell>
          <cell r="P1804">
            <v>29732</v>
          </cell>
          <cell r="Q1804">
            <v>15000</v>
          </cell>
          <cell r="R1804">
            <v>3400</v>
          </cell>
          <cell r="S1804">
            <v>1600</v>
          </cell>
          <cell r="T1804">
            <v>1392</v>
          </cell>
          <cell r="U1804">
            <v>6100</v>
          </cell>
          <cell r="V1804">
            <v>2240</v>
          </cell>
          <cell r="W1804">
            <v>29732</v>
          </cell>
          <cell r="X1804">
            <v>13772.893373568979</v>
          </cell>
          <cell r="Y1804">
            <v>11154.433524145732</v>
          </cell>
          <cell r="Z1804">
            <v>1769.7889819883519</v>
          </cell>
          <cell r="AA1804">
            <v>1705.2363475901172</v>
          </cell>
          <cell r="AB1804">
            <v>6725.5121713987564</v>
          </cell>
          <cell r="AC1804">
            <v>2531.3356013080643</v>
          </cell>
          <cell r="AD1804">
            <v>37659.199999999997</v>
          </cell>
          <cell r="AE1804">
            <v>12604.458345885258</v>
          </cell>
          <cell r="AF1804">
            <v>10208.137746630091</v>
          </cell>
          <cell r="AG1804">
            <v>1619.6474407685309</v>
          </cell>
          <cell r="AH1804">
            <v>1560.5711835638426</v>
          </cell>
          <cell r="AI1804">
            <v>6154.9476729284406</v>
          </cell>
          <cell r="AJ1804">
            <v>2316.5876102238385</v>
          </cell>
          <cell r="AK1804">
            <v>34464.35</v>
          </cell>
        </row>
        <row r="1805">
          <cell r="B1805">
            <v>40270</v>
          </cell>
          <cell r="D1805">
            <v>4987.1099999999933</v>
          </cell>
          <cell r="E1805">
            <v>28932</v>
          </cell>
          <cell r="F1805">
            <v>33919.109999999993</v>
          </cell>
          <cell r="G1805">
            <v>33919.109999999993</v>
          </cell>
          <cell r="H1805">
            <v>36400.300000000003</v>
          </cell>
          <cell r="I1805">
            <v>28932</v>
          </cell>
          <cell r="J1805">
            <v>14800</v>
          </cell>
          <cell r="K1805">
            <v>3400</v>
          </cell>
          <cell r="L1805">
            <v>1600</v>
          </cell>
          <cell r="M1805">
            <v>1392</v>
          </cell>
          <cell r="N1805">
            <v>5500</v>
          </cell>
          <cell r="O1805">
            <v>2240</v>
          </cell>
          <cell r="P1805">
            <v>28932</v>
          </cell>
          <cell r="Q1805">
            <v>14800</v>
          </cell>
          <cell r="R1805">
            <v>3400</v>
          </cell>
          <cell r="S1805">
            <v>1600</v>
          </cell>
          <cell r="T1805">
            <v>1392</v>
          </cell>
          <cell r="U1805">
            <v>5500</v>
          </cell>
          <cell r="V1805">
            <v>2240</v>
          </cell>
          <cell r="W1805">
            <v>28932</v>
          </cell>
          <cell r="X1805">
            <v>13535.40427646938</v>
          </cell>
          <cell r="Y1805">
            <v>10962.09511895699</v>
          </cell>
          <cell r="Z1805">
            <v>1739.2721126574806</v>
          </cell>
          <cell r="AA1805">
            <v>1675.83257384801</v>
          </cell>
          <cell r="AB1805">
            <v>6000.0087056719121</v>
          </cell>
          <cell r="AC1805">
            <v>2487.6872123962326</v>
          </cell>
          <cell r="AD1805">
            <v>36400.300000000003</v>
          </cell>
          <cell r="AE1805">
            <v>12612.776997663075</v>
          </cell>
          <cell r="AF1805">
            <v>10214.874882085178</v>
          </cell>
          <cell r="AG1805">
            <v>1620.7163707211605</v>
          </cell>
          <cell r="AH1805">
            <v>1561.6011245493517</v>
          </cell>
          <cell r="AI1805">
            <v>5591.0241203683254</v>
          </cell>
          <cell r="AJ1805">
            <v>2318.1165046129058</v>
          </cell>
          <cell r="AK1805">
            <v>33919.109999999993</v>
          </cell>
        </row>
        <row r="1806">
          <cell r="B1806">
            <v>40271</v>
          </cell>
          <cell r="D1806">
            <v>4894.4700000000012</v>
          </cell>
          <cell r="E1806">
            <v>28832</v>
          </cell>
          <cell r="F1806">
            <v>33726.47</v>
          </cell>
          <cell r="G1806">
            <v>33726.47</v>
          </cell>
          <cell r="H1806">
            <v>37014.9</v>
          </cell>
          <cell r="I1806">
            <v>28832</v>
          </cell>
          <cell r="J1806">
            <v>14800</v>
          </cell>
          <cell r="K1806">
            <v>3400</v>
          </cell>
          <cell r="L1806">
            <v>1600</v>
          </cell>
          <cell r="M1806">
            <v>1392</v>
          </cell>
          <cell r="N1806">
            <v>5400</v>
          </cell>
          <cell r="O1806">
            <v>2240</v>
          </cell>
          <cell r="P1806">
            <v>28832</v>
          </cell>
          <cell r="Q1806">
            <v>14800</v>
          </cell>
          <cell r="R1806">
            <v>3400</v>
          </cell>
          <cell r="S1806">
            <v>1600</v>
          </cell>
          <cell r="T1806">
            <v>1392</v>
          </cell>
          <cell r="U1806">
            <v>5400</v>
          </cell>
          <cell r="V1806">
            <v>2240</v>
          </cell>
          <cell r="W1806">
            <v>28832</v>
          </cell>
          <cell r="X1806">
            <v>13843.594301069221</v>
          </cell>
          <cell r="Y1806">
            <v>11211.693010188825</v>
          </cell>
          <cell r="Z1806">
            <v>1778.8739083805367</v>
          </cell>
          <cell r="AA1806">
            <v>1713.9899034415776</v>
          </cell>
          <cell r="AB1806">
            <v>5922.4190724351029</v>
          </cell>
          <cell r="AC1806">
            <v>2544.3298044847406</v>
          </cell>
          <cell r="AD1806">
            <v>37014.9</v>
          </cell>
          <cell r="AE1806">
            <v>12613.719553130821</v>
          </cell>
          <cell r="AF1806">
            <v>10215.638241825402</v>
          </cell>
          <cell r="AG1806">
            <v>1620.8374871951273</v>
          </cell>
          <cell r="AH1806">
            <v>1561.7178233285856</v>
          </cell>
          <cell r="AI1806">
            <v>5396.2671565750634</v>
          </cell>
          <cell r="AJ1806">
            <v>2318.2897379450023</v>
          </cell>
          <cell r="AK1806">
            <v>33726.47</v>
          </cell>
        </row>
        <row r="1807">
          <cell r="B1807">
            <v>40272</v>
          </cell>
          <cell r="D1807">
            <v>4903.07</v>
          </cell>
          <cell r="E1807">
            <v>29332</v>
          </cell>
          <cell r="F1807">
            <v>34235.07</v>
          </cell>
          <cell r="G1807">
            <v>34235.07</v>
          </cell>
          <cell r="H1807">
            <v>37425.9</v>
          </cell>
          <cell r="I1807">
            <v>29332</v>
          </cell>
          <cell r="J1807">
            <v>14800</v>
          </cell>
          <cell r="K1807">
            <v>3400</v>
          </cell>
          <cell r="L1807">
            <v>1600</v>
          </cell>
          <cell r="M1807">
            <v>1392</v>
          </cell>
          <cell r="N1807">
            <v>5900</v>
          </cell>
          <cell r="O1807">
            <v>2240</v>
          </cell>
          <cell r="P1807">
            <v>29332</v>
          </cell>
          <cell r="Q1807">
            <v>14800</v>
          </cell>
          <cell r="R1807">
            <v>3400</v>
          </cell>
          <cell r="S1807">
            <v>1600</v>
          </cell>
          <cell r="T1807">
            <v>1392</v>
          </cell>
          <cell r="U1807">
            <v>5900</v>
          </cell>
          <cell r="V1807">
            <v>2240</v>
          </cell>
          <cell r="W1807">
            <v>29332</v>
          </cell>
          <cell r="X1807">
            <v>13782.701558159388</v>
          </cell>
          <cell r="Y1807">
            <v>11162.377007046443</v>
          </cell>
          <cell r="Z1807">
            <v>1771.0493138990546</v>
          </cell>
          <cell r="AA1807">
            <v>1706.450709192563</v>
          </cell>
          <cell r="AB1807">
            <v>6470.1831530904283</v>
          </cell>
          <cell r="AC1807">
            <v>2533.1382586121235</v>
          </cell>
          <cell r="AD1807">
            <v>37425.9</v>
          </cell>
          <cell r="AE1807">
            <v>12607.626072658124</v>
          </cell>
          <cell r="AF1807">
            <v>10210.703234995697</v>
          </cell>
          <cell r="AG1807">
            <v>1620.054487261124</v>
          </cell>
          <cell r="AH1807">
            <v>1560.9633831319229</v>
          </cell>
          <cell r="AI1807">
            <v>5918.5530116542695</v>
          </cell>
          <cell r="AJ1807">
            <v>2317.1698102988612</v>
          </cell>
          <cell r="AK1807">
            <v>34235.07</v>
          </cell>
        </row>
        <row r="1808">
          <cell r="B1808">
            <v>40273</v>
          </cell>
          <cell r="D1808">
            <v>4953.0299999999916</v>
          </cell>
          <cell r="E1808">
            <v>29332</v>
          </cell>
          <cell r="F1808">
            <v>34285.029999999992</v>
          </cell>
          <cell r="G1808">
            <v>34285.029999999992</v>
          </cell>
          <cell r="H1808">
            <v>37582.300000000003</v>
          </cell>
          <cell r="I1808">
            <v>29332</v>
          </cell>
          <cell r="J1808">
            <v>14800</v>
          </cell>
          <cell r="K1808">
            <v>3400</v>
          </cell>
          <cell r="L1808">
            <v>1600</v>
          </cell>
          <cell r="M1808">
            <v>1392</v>
          </cell>
          <cell r="N1808">
            <v>5900</v>
          </cell>
          <cell r="O1808">
            <v>2240</v>
          </cell>
          <cell r="P1808">
            <v>29332</v>
          </cell>
          <cell r="Q1808">
            <v>14800</v>
          </cell>
          <cell r="R1808">
            <v>3400</v>
          </cell>
          <cell r="S1808">
            <v>1600</v>
          </cell>
          <cell r="T1808">
            <v>1392</v>
          </cell>
          <cell r="U1808">
            <v>5900</v>
          </cell>
          <cell r="V1808">
            <v>2240</v>
          </cell>
          <cell r="W1808">
            <v>29332</v>
          </cell>
          <cell r="X1808">
            <v>13818.42143992017</v>
          </cell>
          <cell r="Y1808">
            <v>11191.305935470124</v>
          </cell>
          <cell r="Z1808">
            <v>1775.6392465634196</v>
          </cell>
          <cell r="AA1808">
            <v>1710.8732251489414</v>
          </cell>
          <cell r="AB1808">
            <v>6546.3568969442076</v>
          </cell>
          <cell r="AC1808">
            <v>2539.7032559531399</v>
          </cell>
          <cell r="AD1808">
            <v>37582.300000000003</v>
          </cell>
          <cell r="AE1808">
            <v>12606.06704806002</v>
          </cell>
          <cell r="AF1808">
            <v>10209.440607327682</v>
          </cell>
          <cell r="AG1808">
            <v>1619.8541557489621</v>
          </cell>
          <cell r="AH1808">
            <v>1560.7703586642699</v>
          </cell>
          <cell r="AI1808">
            <v>5972.0145547887969</v>
          </cell>
          <cell r="AJ1808">
            <v>2316.8832754102614</v>
          </cell>
          <cell r="AK1808">
            <v>34285.029999999992</v>
          </cell>
        </row>
        <row r="1809">
          <cell r="B1809">
            <v>40274</v>
          </cell>
          <cell r="D1809">
            <v>4554.0999999999985</v>
          </cell>
          <cell r="E1809">
            <v>29832</v>
          </cell>
          <cell r="F1809">
            <v>34386.1</v>
          </cell>
          <cell r="G1809">
            <v>34386.1</v>
          </cell>
          <cell r="H1809">
            <v>40033.300000000003</v>
          </cell>
          <cell r="I1809">
            <v>29910</v>
          </cell>
          <cell r="J1809">
            <v>15200</v>
          </cell>
          <cell r="K1809">
            <v>3400</v>
          </cell>
          <cell r="L1809">
            <v>1600</v>
          </cell>
          <cell r="M1809">
            <v>1392</v>
          </cell>
          <cell r="N1809">
            <v>6000</v>
          </cell>
          <cell r="O1809">
            <v>2240</v>
          </cell>
          <cell r="P1809">
            <v>29832</v>
          </cell>
          <cell r="Q1809">
            <v>15200</v>
          </cell>
          <cell r="R1809">
            <v>3400</v>
          </cell>
          <cell r="S1809">
            <v>1600</v>
          </cell>
          <cell r="T1809">
            <v>1392</v>
          </cell>
          <cell r="U1809">
            <v>6000</v>
          </cell>
          <cell r="V1809">
            <v>2318</v>
          </cell>
          <cell r="W1809">
            <v>29910</v>
          </cell>
          <cell r="X1809">
            <v>14678.211950468749</v>
          </cell>
          <cell r="Y1809">
            <v>11887.635735932396</v>
          </cell>
          <cell r="Z1809">
            <v>1886.1205906873163</v>
          </cell>
          <cell r="AA1809">
            <v>1817.3247883850383</v>
          </cell>
          <cell r="AB1809">
            <v>7052.49940898757</v>
          </cell>
          <cell r="AC1809">
            <v>2711.5075255389361</v>
          </cell>
          <cell r="AD1809">
            <v>40033.30000000001</v>
          </cell>
          <cell r="AE1809">
            <v>12607.665717040898</v>
          </cell>
          <cell r="AF1809">
            <v>10210.735342311149</v>
          </cell>
          <cell r="AG1809">
            <v>1620.0595814842422</v>
          </cell>
          <cell r="AH1809">
            <v>1560.9682915444582</v>
          </cell>
          <cell r="AI1809">
            <v>6057.655749773</v>
          </cell>
          <cell r="AJ1809">
            <v>2329.0153178462533</v>
          </cell>
          <cell r="AK1809">
            <v>34386.1</v>
          </cell>
        </row>
        <row r="1810">
          <cell r="B1810">
            <v>40275</v>
          </cell>
          <cell r="D1810">
            <v>4211.1900000000023</v>
          </cell>
          <cell r="E1810">
            <v>30146</v>
          </cell>
          <cell r="F1810">
            <v>34357.19</v>
          </cell>
          <cell r="G1810">
            <v>34357.19</v>
          </cell>
          <cell r="H1810">
            <v>38061.9</v>
          </cell>
          <cell r="I1810">
            <v>30146</v>
          </cell>
          <cell r="J1810">
            <v>15500</v>
          </cell>
          <cell r="K1810">
            <v>3400</v>
          </cell>
          <cell r="L1810">
            <v>1600</v>
          </cell>
          <cell r="M1810">
            <v>1392</v>
          </cell>
          <cell r="N1810">
            <v>6000</v>
          </cell>
          <cell r="O1810">
            <v>2254</v>
          </cell>
          <cell r="P1810">
            <v>30146</v>
          </cell>
          <cell r="Q1810">
            <v>15500</v>
          </cell>
          <cell r="R1810">
            <v>3400</v>
          </cell>
          <cell r="S1810">
            <v>1600</v>
          </cell>
          <cell r="T1810">
            <v>1392</v>
          </cell>
          <cell r="U1810">
            <v>6000</v>
          </cell>
          <cell r="V1810">
            <v>2254</v>
          </cell>
          <cell r="W1810">
            <v>30146</v>
          </cell>
          <cell r="X1810">
            <v>13963.877835707923</v>
          </cell>
          <cell r="Y1810">
            <v>11309.108611601339</v>
          </cell>
          <cell r="Z1810">
            <v>1794.3300996501728</v>
          </cell>
          <cell r="AA1810">
            <v>1728.8823337914814</v>
          </cell>
          <cell r="AB1810">
            <v>6686.1526044165821</v>
          </cell>
          <cell r="AC1810">
            <v>2579.5485148325047</v>
          </cell>
          <cell r="AD1810">
            <v>38061.899999999994</v>
          </cell>
          <cell r="AE1810">
            <v>12604.720309238526</v>
          </cell>
          <cell r="AF1810">
            <v>10208.349906321635</v>
          </cell>
          <cell r="AG1810">
            <v>1619.6811025303498</v>
          </cell>
          <cell r="AH1810">
            <v>1560.6036175208635</v>
          </cell>
          <cell r="AI1810">
            <v>6035.3638520130453</v>
          </cell>
          <cell r="AJ1810">
            <v>2328.4712123755826</v>
          </cell>
          <cell r="AK1810">
            <v>34357.19</v>
          </cell>
        </row>
        <row r="1811">
          <cell r="B1811">
            <v>40276</v>
          </cell>
          <cell r="D1811">
            <v>4160.8300000000017</v>
          </cell>
          <cell r="E1811">
            <v>30196</v>
          </cell>
          <cell r="F1811">
            <v>34356.83</v>
          </cell>
          <cell r="G1811">
            <v>34356.83</v>
          </cell>
          <cell r="H1811">
            <v>37642.9</v>
          </cell>
          <cell r="I1811">
            <v>30196</v>
          </cell>
          <cell r="J1811">
            <v>15500</v>
          </cell>
          <cell r="K1811">
            <v>3400</v>
          </cell>
          <cell r="L1811">
            <v>1600</v>
          </cell>
          <cell r="M1811">
            <v>1392</v>
          </cell>
          <cell r="N1811">
            <v>6000</v>
          </cell>
          <cell r="O1811">
            <v>2304</v>
          </cell>
          <cell r="P1811">
            <v>30196</v>
          </cell>
          <cell r="Q1811">
            <v>15500</v>
          </cell>
          <cell r="R1811">
            <v>3400</v>
          </cell>
          <cell r="S1811">
            <v>1600</v>
          </cell>
          <cell r="T1811">
            <v>1392</v>
          </cell>
          <cell r="U1811">
            <v>6000</v>
          </cell>
          <cell r="V1811">
            <v>2304</v>
          </cell>
          <cell r="W1811">
            <v>30196</v>
          </cell>
          <cell r="X1811">
            <v>13810.976456847073</v>
          </cell>
          <cell r="Y1811">
            <v>11185.276369530362</v>
          </cell>
          <cell r="Z1811">
            <v>1774.6825812748357</v>
          </cell>
          <cell r="AA1811">
            <v>1709.9514540004184</v>
          </cell>
          <cell r="AB1811">
            <v>6623.6782042269888</v>
          </cell>
          <cell r="AC1811">
            <v>2538.3349341203266</v>
          </cell>
          <cell r="AD1811">
            <v>37642.900000000009</v>
          </cell>
          <cell r="AE1811">
            <v>12605.335143198245</v>
          </cell>
          <cell r="AF1811">
            <v>10208.847849952363</v>
          </cell>
          <cell r="AG1811">
            <v>1619.7601074524202</v>
          </cell>
          <cell r="AH1811">
            <v>1560.6797407570934</v>
          </cell>
          <cell r="AI1811">
            <v>6045.4584008493484</v>
          </cell>
          <cell r="AJ1811">
            <v>2316.7487577905331</v>
          </cell>
          <cell r="AK1811">
            <v>34356.83</v>
          </cell>
        </row>
        <row r="1812">
          <cell r="B1812">
            <v>40277</v>
          </cell>
          <cell r="D1812">
            <v>10785.190000000002</v>
          </cell>
          <cell r="E1812">
            <v>23646</v>
          </cell>
          <cell r="F1812">
            <v>34431.19</v>
          </cell>
          <cell r="G1812">
            <v>34431.19</v>
          </cell>
          <cell r="H1812">
            <v>36508.800000000003</v>
          </cell>
          <cell r="I1812">
            <v>23646</v>
          </cell>
          <cell r="J1812">
            <v>15000</v>
          </cell>
          <cell r="K1812">
            <v>3400</v>
          </cell>
          <cell r="L1812">
            <v>1600</v>
          </cell>
          <cell r="M1812">
            <v>1392</v>
          </cell>
          <cell r="N1812">
            <v>0</v>
          </cell>
          <cell r="O1812">
            <v>2254</v>
          </cell>
          <cell r="P1812">
            <v>23646</v>
          </cell>
          <cell r="Q1812">
            <v>15000</v>
          </cell>
          <cell r="R1812">
            <v>3400</v>
          </cell>
          <cell r="S1812">
            <v>1600</v>
          </cell>
          <cell r="T1812">
            <v>1392</v>
          </cell>
          <cell r="U1812">
            <v>0</v>
          </cell>
          <cell r="V1812">
            <v>2254</v>
          </cell>
          <cell r="W1812">
            <v>23646</v>
          </cell>
          <cell r="X1812">
            <v>13365.383534932953</v>
          </cell>
          <cell r="Y1812">
            <v>10824.398194443396</v>
          </cell>
          <cell r="Z1812">
            <v>1717.4247907535653</v>
          </cell>
          <cell r="AA1812">
            <v>1654.7821278416154</v>
          </cell>
          <cell r="AB1812">
            <v>6477.8227477640667</v>
          </cell>
          <cell r="AC1812">
            <v>2468.9886042644021</v>
          </cell>
          <cell r="AD1812">
            <v>36508.799999999996</v>
          </cell>
          <cell r="AE1812">
            <v>12604.798292854</v>
          </cell>
          <cell r="AF1812">
            <v>10208.41306393356</v>
          </cell>
          <cell r="AG1812">
            <v>1619.6911232674383</v>
          </cell>
          <cell r="AH1812">
            <v>1560.6132727539375</v>
          </cell>
          <cell r="AI1812">
            <v>6109.1886288945861</v>
          </cell>
          <cell r="AJ1812">
            <v>2328.4856182964772</v>
          </cell>
          <cell r="AK1812">
            <v>34431.19</v>
          </cell>
        </row>
        <row r="1813">
          <cell r="B1813">
            <v>40278</v>
          </cell>
          <cell r="D1813">
            <v>4756.989999999998</v>
          </cell>
          <cell r="E1813">
            <v>29096</v>
          </cell>
          <cell r="F1813">
            <v>33852.99</v>
          </cell>
          <cell r="G1813">
            <v>33852.99</v>
          </cell>
          <cell r="H1813">
            <v>36226.5</v>
          </cell>
          <cell r="I1813">
            <v>29096</v>
          </cell>
          <cell r="J1813">
            <v>14900</v>
          </cell>
          <cell r="K1813">
            <v>3400</v>
          </cell>
          <cell r="L1813">
            <v>1600</v>
          </cell>
          <cell r="M1813">
            <v>1392</v>
          </cell>
          <cell r="N1813">
            <v>5500</v>
          </cell>
          <cell r="O1813">
            <v>2304</v>
          </cell>
          <cell r="P1813">
            <v>29096</v>
          </cell>
          <cell r="Q1813">
            <v>14900</v>
          </cell>
          <cell r="R1813">
            <v>3400</v>
          </cell>
          <cell r="S1813">
            <v>1600</v>
          </cell>
          <cell r="T1813">
            <v>1392</v>
          </cell>
          <cell r="U1813">
            <v>5500</v>
          </cell>
          <cell r="V1813">
            <v>2304</v>
          </cell>
          <cell r="W1813">
            <v>29096</v>
          </cell>
          <cell r="X1813">
            <v>13496.86655774513</v>
          </cell>
          <cell r="Y1813">
            <v>10930.884072009741</v>
          </cell>
          <cell r="Z1813">
            <v>1734.3200936343726</v>
          </cell>
          <cell r="AA1813">
            <v>1671.0611785471569</v>
          </cell>
          <cell r="AB1813">
            <v>5912.7637764408564</v>
          </cell>
          <cell r="AC1813">
            <v>2480.6043216227445</v>
          </cell>
          <cell r="AD1813">
            <v>36226.5</v>
          </cell>
          <cell r="AE1813">
            <v>12612.570593644992</v>
          </cell>
          <cell r="AF1813">
            <v>10214.707718960017</v>
          </cell>
          <cell r="AG1813">
            <v>1620.6898482217018</v>
          </cell>
          <cell r="AH1813">
            <v>1561.5755694517857</v>
          </cell>
          <cell r="AI1813">
            <v>5525.3677003357907</v>
          </cell>
          <cell r="AJ1813">
            <v>2318.0785693857133</v>
          </cell>
          <cell r="AK1813">
            <v>33852.99</v>
          </cell>
        </row>
        <row r="1814">
          <cell r="B1814">
            <v>40279</v>
          </cell>
          <cell r="D1814">
            <v>4758.4400000000096</v>
          </cell>
          <cell r="E1814">
            <v>29396</v>
          </cell>
          <cell r="F1814">
            <v>34154.44000000001</v>
          </cell>
          <cell r="G1814">
            <v>34154.44000000001</v>
          </cell>
          <cell r="H1814">
            <v>36498.9</v>
          </cell>
          <cell r="I1814">
            <v>29396</v>
          </cell>
          <cell r="J1814">
            <v>14900</v>
          </cell>
          <cell r="K1814">
            <v>3400</v>
          </cell>
          <cell r="L1814">
            <v>1600</v>
          </cell>
          <cell r="M1814">
            <v>1392</v>
          </cell>
          <cell r="N1814">
            <v>5800</v>
          </cell>
          <cell r="O1814">
            <v>2304</v>
          </cell>
          <cell r="P1814">
            <v>29396</v>
          </cell>
          <cell r="Q1814">
            <v>14900</v>
          </cell>
          <cell r="R1814">
            <v>3400</v>
          </cell>
          <cell r="S1814">
            <v>1600</v>
          </cell>
          <cell r="T1814">
            <v>1392</v>
          </cell>
          <cell r="U1814">
            <v>5800</v>
          </cell>
          <cell r="V1814">
            <v>2304</v>
          </cell>
          <cell r="W1814">
            <v>29396</v>
          </cell>
          <cell r="X1814">
            <v>13474.409284580868</v>
          </cell>
          <cell r="Y1814">
            <v>10912.696306095208</v>
          </cell>
          <cell r="Z1814">
            <v>1731.4343793887456</v>
          </cell>
          <cell r="AA1814">
            <v>1668.2807200458992</v>
          </cell>
          <cell r="AB1814">
            <v>6235.6024358207305</v>
          </cell>
          <cell r="AC1814">
            <v>2476.476874068544</v>
          </cell>
          <cell r="AD1814">
            <v>36498.899999999994</v>
          </cell>
          <cell r="AE1814">
            <v>12608.897896804023</v>
          </cell>
          <cell r="AF1814">
            <v>10211.733263872349</v>
          </cell>
          <cell r="AG1814">
            <v>1620.2179140952239</v>
          </cell>
          <cell r="AH1814">
            <v>1561.1208490109148</v>
          </cell>
          <cell r="AI1814">
            <v>5835.0665159249465</v>
          </cell>
          <cell r="AJ1814">
            <v>2317.4035602925478</v>
          </cell>
          <cell r="AK1814">
            <v>34154.44000000001</v>
          </cell>
        </row>
        <row r="1815">
          <cell r="B1815">
            <v>40280</v>
          </cell>
          <cell r="D1815">
            <v>4717.4400000000023</v>
          </cell>
          <cell r="E1815">
            <v>29696</v>
          </cell>
          <cell r="F1815">
            <v>34413.440000000002</v>
          </cell>
          <cell r="G1815">
            <v>34413.440000000002</v>
          </cell>
          <cell r="H1815">
            <v>37707</v>
          </cell>
          <cell r="I1815">
            <v>29696</v>
          </cell>
          <cell r="J1815">
            <v>14900</v>
          </cell>
          <cell r="K1815">
            <v>3400</v>
          </cell>
          <cell r="L1815">
            <v>1600</v>
          </cell>
          <cell r="M1815">
            <v>1392</v>
          </cell>
          <cell r="N1815">
            <v>6100</v>
          </cell>
          <cell r="O1815">
            <v>2304</v>
          </cell>
          <cell r="P1815">
            <v>29696</v>
          </cell>
          <cell r="Q1815">
            <v>14900</v>
          </cell>
          <cell r="R1815">
            <v>3400</v>
          </cell>
          <cell r="S1815">
            <v>1600</v>
          </cell>
          <cell r="T1815">
            <v>1392</v>
          </cell>
          <cell r="U1815">
            <v>6100</v>
          </cell>
          <cell r="V1815">
            <v>2304</v>
          </cell>
          <cell r="W1815">
            <v>29696</v>
          </cell>
          <cell r="X1815">
            <v>13811.077702417617</v>
          </cell>
          <cell r="Y1815">
            <v>11185.358366606473</v>
          </cell>
          <cell r="Z1815">
            <v>1774.6955911261693</v>
          </cell>
          <cell r="AA1815">
            <v>1709.9639893205028</v>
          </cell>
          <cell r="AB1815">
            <v>6687.5508083713457</v>
          </cell>
          <cell r="AC1815">
            <v>2538.3535421578858</v>
          </cell>
          <cell r="AD1815">
            <v>37706.999999999993</v>
          </cell>
          <cell r="AE1815">
            <v>12604.733705876537</v>
          </cell>
          <cell r="AF1815">
            <v>10208.3607560323</v>
          </cell>
          <cell r="AG1815">
            <v>1619.6828239712777</v>
          </cell>
          <cell r="AH1815">
            <v>1560.6052761726407</v>
          </cell>
          <cell r="AI1815">
            <v>6103.419219000155</v>
          </cell>
          <cell r="AJ1815">
            <v>2316.6382189470887</v>
          </cell>
          <cell r="AK1815">
            <v>34413.440000000002</v>
          </cell>
        </row>
        <row r="1816">
          <cell r="B1816">
            <v>40281</v>
          </cell>
          <cell r="D1816">
            <v>4799.4100000000035</v>
          </cell>
          <cell r="E1816">
            <v>29032</v>
          </cell>
          <cell r="F1816">
            <v>33831.410000000003</v>
          </cell>
          <cell r="G1816">
            <v>33831.410000000003</v>
          </cell>
          <cell r="H1816">
            <v>37354.9</v>
          </cell>
          <cell r="I1816">
            <v>29032</v>
          </cell>
          <cell r="J1816">
            <v>15000</v>
          </cell>
          <cell r="K1816">
            <v>3400</v>
          </cell>
          <cell r="L1816">
            <v>1600</v>
          </cell>
          <cell r="M1816">
            <v>1392</v>
          </cell>
          <cell r="N1816">
            <v>5400</v>
          </cell>
          <cell r="O1816">
            <v>2240</v>
          </cell>
          <cell r="P1816">
            <v>29032</v>
          </cell>
          <cell r="Q1816">
            <v>15000</v>
          </cell>
          <cell r="R1816">
            <v>3400</v>
          </cell>
          <cell r="S1816">
            <v>1600</v>
          </cell>
          <cell r="T1816">
            <v>1392</v>
          </cell>
          <cell r="U1816">
            <v>5400</v>
          </cell>
          <cell r="V1816">
            <v>2240</v>
          </cell>
          <cell r="W1816">
            <v>29032</v>
          </cell>
          <cell r="X1816">
            <v>13926.392661780385</v>
          </cell>
          <cell r="Y1816">
            <v>11278.750002892573</v>
          </cell>
          <cell r="Z1816">
            <v>1789.513330507664</v>
          </cell>
          <cell r="AA1816">
            <v>1724.2412551638313</v>
          </cell>
          <cell r="AB1816">
            <v>6076.4553411051047</v>
          </cell>
          <cell r="AC1816">
            <v>2559.5474085504434</v>
          </cell>
          <cell r="AD1816">
            <v>37354.9</v>
          </cell>
          <cell r="AE1816">
            <v>12612.789753464298</v>
          </cell>
          <cell r="AF1816">
            <v>10214.885212792962</v>
          </cell>
          <cell r="AG1816">
            <v>1620.7180098158553</v>
          </cell>
          <cell r="AH1816">
            <v>1561.602703858455</v>
          </cell>
          <cell r="AI1816">
            <v>5503.2954710524364</v>
          </cell>
          <cell r="AJ1816">
            <v>2318.1188490159943</v>
          </cell>
          <cell r="AK1816">
            <v>33831.410000000003</v>
          </cell>
        </row>
        <row r="1817">
          <cell r="B1817">
            <v>40282</v>
          </cell>
          <cell r="D1817">
            <v>4453.75</v>
          </cell>
          <cell r="E1817">
            <v>29496</v>
          </cell>
          <cell r="F1817">
            <v>33949.75</v>
          </cell>
          <cell r="G1817">
            <v>33949.75</v>
          </cell>
          <cell r="H1817">
            <v>38099.4</v>
          </cell>
          <cell r="I1817">
            <v>29496</v>
          </cell>
          <cell r="J1817">
            <v>15200</v>
          </cell>
          <cell r="K1817">
            <v>3400</v>
          </cell>
          <cell r="L1817">
            <v>1600</v>
          </cell>
          <cell r="M1817">
            <v>1392</v>
          </cell>
          <cell r="N1817">
            <v>5600</v>
          </cell>
          <cell r="O1817">
            <v>2304</v>
          </cell>
          <cell r="P1817">
            <v>29496</v>
          </cell>
          <cell r="Q1817">
            <v>15200</v>
          </cell>
          <cell r="R1817">
            <v>3400</v>
          </cell>
          <cell r="S1817">
            <v>1600</v>
          </cell>
          <cell r="T1817">
            <v>1392</v>
          </cell>
          <cell r="U1817">
            <v>5600</v>
          </cell>
          <cell r="V1817">
            <v>2304</v>
          </cell>
          <cell r="W1817">
            <v>29496</v>
          </cell>
          <cell r="X1817">
            <v>14152.77120097405</v>
          </cell>
          <cell r="Y1817">
            <v>11462.090155047879</v>
          </cell>
          <cell r="Z1817">
            <v>1818.602515587135</v>
          </cell>
          <cell r="AA1817">
            <v>1752.2694190998279</v>
          </cell>
          <cell r="AB1817">
            <v>6312.5129337929093</v>
          </cell>
          <cell r="AC1817">
            <v>2601.1537754982</v>
          </cell>
          <cell r="AD1817">
            <v>38099.4</v>
          </cell>
          <cell r="AE1817">
            <v>12611.302122350187</v>
          </cell>
          <cell r="AF1817">
            <v>10213.680405500789</v>
          </cell>
          <cell r="AG1817">
            <v>1620.5268522221961</v>
          </cell>
          <cell r="AH1817">
            <v>1561.418518692798</v>
          </cell>
          <cell r="AI1817">
            <v>5624.9766656177208</v>
          </cell>
          <cell r="AJ1817">
            <v>2317.8454356163093</v>
          </cell>
          <cell r="AK1817">
            <v>33949.75</v>
          </cell>
        </row>
        <row r="1818">
          <cell r="B1818">
            <v>40283</v>
          </cell>
          <cell r="D1818">
            <v>4549.1100000000006</v>
          </cell>
          <cell r="E1818">
            <v>29932</v>
          </cell>
          <cell r="F1818">
            <v>34481.11</v>
          </cell>
          <cell r="G1818">
            <v>34481.11</v>
          </cell>
          <cell r="H1818">
            <v>37220.5</v>
          </cell>
          <cell r="I1818">
            <v>29932</v>
          </cell>
          <cell r="J1818">
            <v>15200</v>
          </cell>
          <cell r="K1818">
            <v>3400</v>
          </cell>
          <cell r="L1818">
            <v>1600</v>
          </cell>
          <cell r="M1818">
            <v>1392</v>
          </cell>
          <cell r="N1818">
            <v>6100</v>
          </cell>
          <cell r="O1818">
            <v>2240</v>
          </cell>
          <cell r="P1818">
            <v>29932</v>
          </cell>
          <cell r="Q1818">
            <v>15200</v>
          </cell>
          <cell r="R1818">
            <v>3400</v>
          </cell>
          <cell r="S1818">
            <v>1600</v>
          </cell>
          <cell r="T1818">
            <v>1392</v>
          </cell>
          <cell r="U1818">
            <v>6100</v>
          </cell>
          <cell r="V1818">
            <v>2240</v>
          </cell>
          <cell r="W1818">
            <v>29932</v>
          </cell>
          <cell r="X1818">
            <v>13605.319709017371</v>
          </cell>
          <cell r="Y1818">
            <v>11018.718445916382</v>
          </cell>
          <cell r="Z1818">
            <v>1748.2561045347311</v>
          </cell>
          <cell r="AA1818">
            <v>1684.4888767470879</v>
          </cell>
          <cell r="AB1818">
            <v>6663.1798152143965</v>
          </cell>
          <cell r="AC1818">
            <v>2500.5370485700328</v>
          </cell>
          <cell r="AD1818">
            <v>37220.500000000007</v>
          </cell>
          <cell r="AE1818">
            <v>12603.982361112719</v>
          </cell>
          <cell r="AF1818">
            <v>10207.752254608933</v>
          </cell>
          <cell r="AG1818">
            <v>1619.5862776865856</v>
          </cell>
          <cell r="AH1818">
            <v>1560.5122513908407</v>
          </cell>
          <cell r="AI1818">
            <v>6172.7767267550753</v>
          </cell>
          <cell r="AJ1818">
            <v>2316.5001284458472</v>
          </cell>
          <cell r="AK1818">
            <v>34481.11</v>
          </cell>
        </row>
        <row r="1819">
          <cell r="B1819">
            <v>40284</v>
          </cell>
          <cell r="D1819">
            <v>1962.6599999999962</v>
          </cell>
          <cell r="E1819">
            <v>22319</v>
          </cell>
          <cell r="F1819">
            <v>24281.659999999996</v>
          </cell>
          <cell r="G1819">
            <v>24281.659999999996</v>
          </cell>
          <cell r="H1819">
            <v>24245.5</v>
          </cell>
          <cell r="I1819">
            <v>22319</v>
          </cell>
          <cell r="J1819">
            <v>10000</v>
          </cell>
          <cell r="K1819">
            <v>3400</v>
          </cell>
          <cell r="L1819">
            <v>1600</v>
          </cell>
          <cell r="M1819">
            <v>1392</v>
          </cell>
          <cell r="N1819">
            <v>4300</v>
          </cell>
          <cell r="O1819">
            <v>1627</v>
          </cell>
          <cell r="P1819">
            <v>22319</v>
          </cell>
          <cell r="Q1819">
            <v>10000</v>
          </cell>
          <cell r="R1819">
            <v>3400</v>
          </cell>
          <cell r="S1819">
            <v>1600</v>
          </cell>
          <cell r="T1819">
            <v>1392</v>
          </cell>
          <cell r="U1819">
            <v>4300</v>
          </cell>
          <cell r="V1819">
            <v>1627</v>
          </cell>
          <cell r="W1819">
            <v>22319</v>
          </cell>
          <cell r="X1819">
            <v>8824.3517064682983</v>
          </cell>
          <cell r="Y1819">
            <v>7221.4181473158415</v>
          </cell>
          <cell r="Z1819">
            <v>1141.7775959779233</v>
          </cell>
          <cell r="AA1819">
            <v>1103.9758029211932</v>
          </cell>
          <cell r="AB1819">
            <v>4319.1214525564037</v>
          </cell>
          <cell r="AC1819">
            <v>1634.8552947603416</v>
          </cell>
          <cell r="AD1819">
            <v>24245.5</v>
          </cell>
          <cell r="AE1819">
            <v>8837.5124397056352</v>
          </cell>
          <cell r="AF1819">
            <v>7232.1882481678304</v>
          </cell>
          <cell r="AG1819">
            <v>1143.4804553897959</v>
          </cell>
          <cell r="AH1819">
            <v>1105.6222843315013</v>
          </cell>
          <cell r="AI1819">
            <v>4325.5630368390302</v>
          </cell>
          <cell r="AJ1819">
            <v>1637.2935355662034</v>
          </cell>
          <cell r="AK1819">
            <v>24281.659999999996</v>
          </cell>
        </row>
        <row r="1820">
          <cell r="B1820">
            <v>40285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116.2</v>
          </cell>
          <cell r="I1820">
            <v>0</v>
          </cell>
          <cell r="J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42.474930486904221</v>
          </cell>
          <cell r="Y1820">
            <v>34.399728198586359</v>
          </cell>
          <cell r="Z1820">
            <v>5.4579427827927018</v>
          </cell>
          <cell r="AA1820">
            <v>5.2588656111017213</v>
          </cell>
          <cell r="AB1820">
            <v>20.802017558278713</v>
          </cell>
          <cell r="AC1820">
            <v>7.8065153623362882</v>
          </cell>
          <cell r="AD1820">
            <v>116.19999999999999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</row>
        <row r="1821">
          <cell r="B1821">
            <v>40286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52.7</v>
          </cell>
          <cell r="I1821">
            <v>0</v>
          </cell>
          <cell r="J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19.263587234594254</v>
          </cell>
          <cell r="Y1821">
            <v>15.601253666656637</v>
          </cell>
          <cell r="Z1821">
            <v>2.4753320538139016</v>
          </cell>
          <cell r="AA1821">
            <v>2.3850449027974245</v>
          </cell>
          <cell r="AB1821">
            <v>9.4343057256565253</v>
          </cell>
          <cell r="AC1821">
            <v>3.5404764164812601</v>
          </cell>
          <cell r="AD1821">
            <v>52.70000000000001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</row>
        <row r="1822">
          <cell r="B1822">
            <v>40287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47.8</v>
          </cell>
          <cell r="I1822">
            <v>0</v>
          </cell>
          <cell r="J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17.472475708038051</v>
          </cell>
          <cell r="Y1822">
            <v>14.150662718523476</v>
          </cell>
          <cell r="Z1822">
            <v>2.2451778400816793</v>
          </cell>
          <cell r="AA1822">
            <v>2.1632855095581953</v>
          </cell>
          <cell r="AB1822">
            <v>8.557112214162844</v>
          </cell>
          <cell r="AC1822">
            <v>3.2112860096357534</v>
          </cell>
          <cell r="AD1822">
            <v>47.8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</row>
        <row r="1823">
          <cell r="B1823">
            <v>40288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62</v>
          </cell>
          <cell r="I1823">
            <v>0</v>
          </cell>
          <cell r="J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22.663043805405003</v>
          </cell>
          <cell r="Y1823">
            <v>18.354416078419572</v>
          </cell>
          <cell r="Z1823">
            <v>2.9121553574281198</v>
          </cell>
          <cell r="AA1823">
            <v>2.8059351797616761</v>
          </cell>
          <cell r="AB1823">
            <v>11.099183206654736</v>
          </cell>
          <cell r="AC1823">
            <v>4.165266372330894</v>
          </cell>
          <cell r="AD1823">
            <v>62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</row>
        <row r="1824">
          <cell r="B1824">
            <v>40289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40.9</v>
          </cell>
          <cell r="I1824">
            <v>0</v>
          </cell>
          <cell r="J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14.950298252275237</v>
          </cell>
          <cell r="Y1824">
            <v>12.107993832376781</v>
          </cell>
          <cell r="Z1824">
            <v>1.9210831309485499</v>
          </cell>
          <cell r="AA1824">
            <v>1.8510120782621378</v>
          </cell>
          <cell r="AB1824">
            <v>7.3218805347125588</v>
          </cell>
          <cell r="AC1824">
            <v>2.7477321714247349</v>
          </cell>
          <cell r="AD1824">
            <v>40.9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</row>
        <row r="1825">
          <cell r="B1825">
            <v>4029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77.900000000000006</v>
          </cell>
          <cell r="I1825">
            <v>0</v>
          </cell>
          <cell r="J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28.475017942597582</v>
          </cell>
          <cell r="Y1825">
            <v>23.061435685627174</v>
          </cell>
          <cell r="Z1825">
            <v>3.6589822958653313</v>
          </cell>
          <cell r="AA1825">
            <v>3.525521782313461</v>
          </cell>
          <cell r="AB1825">
            <v>13.945586641909742</v>
          </cell>
          <cell r="AC1825">
            <v>5.2334556516867208</v>
          </cell>
          <cell r="AD1825">
            <v>77.90000000000002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</row>
        <row r="1826">
          <cell r="B1826">
            <v>40291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55</v>
          </cell>
          <cell r="I1826">
            <v>0</v>
          </cell>
          <cell r="J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20.104313053181858</v>
          </cell>
          <cell r="Y1826">
            <v>16.282143295372201</v>
          </cell>
          <cell r="Z1826">
            <v>2.5833636235249449</v>
          </cell>
          <cell r="AA1826">
            <v>2.489136046562777</v>
          </cell>
          <cell r="AB1826">
            <v>9.8460496188066209</v>
          </cell>
          <cell r="AC1826">
            <v>3.6949943625515993</v>
          </cell>
          <cell r="AD1826">
            <v>55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</row>
        <row r="1827">
          <cell r="B1827">
            <v>40292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45</v>
          </cell>
          <cell r="I1827">
            <v>0</v>
          </cell>
          <cell r="J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16.448983407148795</v>
          </cell>
          <cell r="Y1827">
            <v>13.321753605304528</v>
          </cell>
          <cell r="Z1827">
            <v>2.1136611465204096</v>
          </cell>
          <cell r="AA1827">
            <v>2.036565856278636</v>
          </cell>
          <cell r="AB1827">
            <v>8.0558587790235983</v>
          </cell>
          <cell r="AC1827">
            <v>3.023177205724036</v>
          </cell>
          <cell r="AD1827">
            <v>45.000000000000014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</row>
        <row r="1828">
          <cell r="B1828">
            <v>40293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23.9</v>
          </cell>
          <cell r="I1828">
            <v>0</v>
          </cell>
          <cell r="J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8.7362378540190253</v>
          </cell>
          <cell r="Y1828">
            <v>7.075331359261738</v>
          </cell>
          <cell r="Z1828">
            <v>1.1225889200408397</v>
          </cell>
          <cell r="AA1828">
            <v>1.0816427547790977</v>
          </cell>
          <cell r="AB1828">
            <v>4.278556107081422</v>
          </cell>
          <cell r="AC1828">
            <v>1.6056430048178767</v>
          </cell>
          <cell r="AD1828">
            <v>23.9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</row>
        <row r="1829">
          <cell r="B1829">
            <v>40294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108.7</v>
          </cell>
          <cell r="I1829">
            <v>0</v>
          </cell>
          <cell r="J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39.73343325237942</v>
          </cell>
          <cell r="Y1829">
            <v>32.179435931035606</v>
          </cell>
          <cell r="Z1829">
            <v>5.1056659250393004</v>
          </cell>
          <cell r="AA1829">
            <v>4.9194379683886158</v>
          </cell>
          <cell r="AB1829">
            <v>19.459374428441446</v>
          </cell>
          <cell r="AC1829">
            <v>7.3026524947156162</v>
          </cell>
          <cell r="AD1829">
            <v>108.70000000000002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</row>
        <row r="1830">
          <cell r="B1830">
            <v>40295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3994.3</v>
          </cell>
          <cell r="I1830">
            <v>0</v>
          </cell>
          <cell r="J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1460.0483205149874</v>
          </cell>
          <cell r="Y1830">
            <v>1182.4684539037307</v>
          </cell>
          <cell r="Z1830">
            <v>187.61326038992158</v>
          </cell>
          <cell r="AA1830">
            <v>180.77011110519456</v>
          </cell>
          <cell r="AB1830">
            <v>715.05592713453245</v>
          </cell>
          <cell r="AC1830">
            <v>268.3439269516337</v>
          </cell>
          <cell r="AD1830">
            <v>3994.3000000000006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</row>
        <row r="1831">
          <cell r="B1831">
            <v>40296</v>
          </cell>
          <cell r="D1831">
            <v>13943.319999999996</v>
          </cell>
          <cell r="E1831">
            <v>3400</v>
          </cell>
          <cell r="F1831">
            <v>17343.319999999996</v>
          </cell>
          <cell r="G1831">
            <v>17343.319999999996</v>
          </cell>
          <cell r="H1831">
            <v>22818</v>
          </cell>
          <cell r="I1831">
            <v>0</v>
          </cell>
          <cell r="J1831">
            <v>0</v>
          </cell>
          <cell r="K1831">
            <v>340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3400</v>
          </cell>
          <cell r="Q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8202.5330650810793</v>
          </cell>
          <cell r="Y1831">
            <v>6712.5521625249767</v>
          </cell>
          <cell r="Z1831">
            <v>1096.5530804722252</v>
          </cell>
          <cell r="AA1831">
            <v>1026.1828095397493</v>
          </cell>
          <cell r="AB1831">
            <v>4210.1685295934458</v>
          </cell>
          <cell r="AC1831">
            <v>1570.0103527885233</v>
          </cell>
          <cell r="AD1831">
            <v>22818</v>
          </cell>
          <cell r="AE1831">
            <v>6234.5146707985787</v>
          </cell>
          <cell r="AF1831">
            <v>5102.0220953353773</v>
          </cell>
          <cell r="AG1831">
            <v>833.45915380907832</v>
          </cell>
          <cell r="AH1831">
            <v>779.9726901720976</v>
          </cell>
          <cell r="AI1831">
            <v>3200.0306802817331</v>
          </cell>
          <cell r="AJ1831">
            <v>1193.3207096031313</v>
          </cell>
          <cell r="AK1831">
            <v>17343.319999999996</v>
          </cell>
        </row>
        <row r="1832">
          <cell r="B1832">
            <v>40297</v>
          </cell>
          <cell r="D1832">
            <v>8480.580000000009</v>
          </cell>
          <cell r="E1832">
            <v>28092</v>
          </cell>
          <cell r="F1832">
            <v>36572.580000000009</v>
          </cell>
          <cell r="G1832">
            <v>36572.580000000009</v>
          </cell>
          <cell r="H1832">
            <v>37818.300000000003</v>
          </cell>
          <cell r="I1832">
            <v>28891</v>
          </cell>
          <cell r="J1832">
            <v>15400</v>
          </cell>
          <cell r="K1832">
            <v>3400</v>
          </cell>
          <cell r="L1832">
            <v>1600</v>
          </cell>
          <cell r="M1832">
            <v>1392</v>
          </cell>
          <cell r="N1832">
            <v>6300</v>
          </cell>
          <cell r="O1832">
            <v>0</v>
          </cell>
          <cell r="P1832">
            <v>28092</v>
          </cell>
          <cell r="Q1832">
            <v>15400</v>
          </cell>
          <cell r="R1832">
            <v>3400</v>
          </cell>
          <cell r="S1832">
            <v>1600</v>
          </cell>
          <cell r="T1832">
            <v>1392</v>
          </cell>
          <cell r="U1832">
            <v>6300</v>
          </cell>
          <cell r="V1832">
            <v>799</v>
          </cell>
          <cell r="W1832">
            <v>28891</v>
          </cell>
          <cell r="X1832">
            <v>13942.87259703227</v>
          </cell>
          <cell r="Y1832">
            <v>11408.539843187729</v>
          </cell>
          <cell r="Z1832">
            <v>1732.4096230378668</v>
          </cell>
          <cell r="AA1832">
            <v>1692.4394381471502</v>
          </cell>
          <cell r="AB1832">
            <v>6555.0896709874642</v>
          </cell>
          <cell r="AC1832">
            <v>2486.9488276075222</v>
          </cell>
          <cell r="AD1832">
            <v>37818.300000000003</v>
          </cell>
          <cell r="AE1832">
            <v>13483.599830895902</v>
          </cell>
          <cell r="AF1832">
            <v>11032.747006030697</v>
          </cell>
          <cell r="AG1832">
            <v>1675.3447281163417</v>
          </cell>
          <cell r="AH1832">
            <v>1636.6911454716819</v>
          </cell>
          <cell r="AI1832">
            <v>6339.167582872914</v>
          </cell>
          <cell r="AJ1832">
            <v>2405.0297066124685</v>
          </cell>
          <cell r="AK1832">
            <v>36572.580000000009</v>
          </cell>
        </row>
        <row r="1833">
          <cell r="B1833">
            <v>40298</v>
          </cell>
          <cell r="D1833">
            <v>4345.0400000000009</v>
          </cell>
          <cell r="E1833">
            <v>29932</v>
          </cell>
          <cell r="F1833">
            <v>34277.040000000001</v>
          </cell>
          <cell r="G1833">
            <v>34277.040000000001</v>
          </cell>
          <cell r="H1833">
            <v>35599</v>
          </cell>
          <cell r="I1833">
            <v>29309</v>
          </cell>
          <cell r="J1833">
            <v>15200</v>
          </cell>
          <cell r="K1833">
            <v>3400</v>
          </cell>
          <cell r="L1833">
            <v>1600</v>
          </cell>
          <cell r="M1833">
            <v>1392</v>
          </cell>
          <cell r="N1833">
            <v>6100</v>
          </cell>
          <cell r="O1833">
            <v>2240</v>
          </cell>
          <cell r="P1833">
            <v>29932</v>
          </cell>
          <cell r="Q1833">
            <v>15200</v>
          </cell>
          <cell r="R1833">
            <v>3400</v>
          </cell>
          <cell r="S1833">
            <v>1600</v>
          </cell>
          <cell r="T1833">
            <v>1392</v>
          </cell>
          <cell r="U1833">
            <v>6100</v>
          </cell>
          <cell r="V1833">
            <v>1617</v>
          </cell>
          <cell r="W1833">
            <v>29309</v>
          </cell>
          <cell r="X1833">
            <v>12957.801643016133</v>
          </cell>
          <cell r="Y1833">
            <v>10604.031553457427</v>
          </cell>
          <cell r="Z1833">
            <v>1682.4608947950189</v>
          </cell>
          <cell r="AA1833">
            <v>1621.0935317159419</v>
          </cell>
          <cell r="AB1833">
            <v>6327.1824556254023</v>
          </cell>
          <cell r="AC1833">
            <v>2406.4299213900758</v>
          </cell>
          <cell r="AD1833">
            <v>35599</v>
          </cell>
          <cell r="AE1833">
            <v>12476.616905804369</v>
          </cell>
          <cell r="AF1833">
            <v>10210.253482376538</v>
          </cell>
          <cell r="AG1833">
            <v>1619.9831284396937</v>
          </cell>
          <cell r="AH1833">
            <v>1560.8946271066213</v>
          </cell>
          <cell r="AI1833">
            <v>6092.2241107550817</v>
          </cell>
          <cell r="AJ1833">
            <v>2317.0677455176969</v>
          </cell>
          <cell r="AK1833">
            <v>34277.040000000001</v>
          </cell>
        </row>
        <row r="1834">
          <cell r="B1834">
            <v>40299</v>
          </cell>
          <cell r="D1834">
            <v>4786.6300000000047</v>
          </cell>
          <cell r="E1834">
            <v>29565</v>
          </cell>
          <cell r="F1834">
            <v>34351.630000000005</v>
          </cell>
          <cell r="G1834">
            <v>34351.630000000005</v>
          </cell>
          <cell r="H1834">
            <v>33985.1</v>
          </cell>
          <cell r="I1834">
            <v>29565</v>
          </cell>
          <cell r="J1834">
            <v>15000</v>
          </cell>
          <cell r="K1834">
            <v>3400</v>
          </cell>
          <cell r="L1834">
            <v>1600</v>
          </cell>
          <cell r="M1834">
            <v>1267</v>
          </cell>
          <cell r="N1834">
            <v>6100</v>
          </cell>
          <cell r="O1834">
            <v>2198</v>
          </cell>
          <cell r="P1834">
            <v>29565</v>
          </cell>
          <cell r="Q1834">
            <v>15000</v>
          </cell>
          <cell r="R1834">
            <v>3400</v>
          </cell>
          <cell r="S1834">
            <v>1600</v>
          </cell>
          <cell r="T1834">
            <v>1267</v>
          </cell>
          <cell r="U1834">
            <v>6100</v>
          </cell>
          <cell r="V1834">
            <v>2198</v>
          </cell>
          <cell r="W1834">
            <v>29565</v>
          </cell>
          <cell r="X1834">
            <v>12612.272548597555</v>
          </cell>
          <cell r="Y1834">
            <v>10114.213405733486</v>
          </cell>
          <cell r="Z1834">
            <v>1589.6563374822915</v>
          </cell>
          <cell r="AA1834">
            <v>1533.1325530496629</v>
          </cell>
          <cell r="AB1834">
            <v>5884.6399750610462</v>
          </cell>
          <cell r="AC1834">
            <v>2251.1851800759605</v>
          </cell>
          <cell r="AD1834">
            <v>33985.1</v>
          </cell>
          <cell r="AE1834">
            <v>12605.485096555047</v>
          </cell>
          <cell r="AF1834">
            <v>10208.969294641203</v>
          </cell>
          <cell r="AG1834">
            <v>1619.7793761559151</v>
          </cell>
          <cell r="AH1834">
            <v>1560.698306639187</v>
          </cell>
          <cell r="AI1834">
            <v>6063.5939555698624</v>
          </cell>
          <cell r="AJ1834">
            <v>2293.1039704387872</v>
          </cell>
          <cell r="AK1834">
            <v>34351.630000000005</v>
          </cell>
        </row>
        <row r="1835">
          <cell r="B1835">
            <v>40300</v>
          </cell>
          <cell r="D1835">
            <v>4794.6099999999933</v>
          </cell>
          <cell r="E1835">
            <v>29565</v>
          </cell>
          <cell r="F1835">
            <v>34359.609999999993</v>
          </cell>
          <cell r="G1835">
            <v>34359.609999999993</v>
          </cell>
          <cell r="H1835">
            <v>33658</v>
          </cell>
          <cell r="I1835">
            <v>29565</v>
          </cell>
          <cell r="J1835">
            <v>15000</v>
          </cell>
          <cell r="K1835">
            <v>3400</v>
          </cell>
          <cell r="L1835">
            <v>1600</v>
          </cell>
          <cell r="M1835">
            <v>1267</v>
          </cell>
          <cell r="N1835">
            <v>6100</v>
          </cell>
          <cell r="O1835">
            <v>2198</v>
          </cell>
          <cell r="P1835">
            <v>29565</v>
          </cell>
          <cell r="Q1835">
            <v>15000</v>
          </cell>
          <cell r="R1835">
            <v>3400</v>
          </cell>
          <cell r="S1835">
            <v>1600</v>
          </cell>
          <cell r="T1835">
            <v>1267</v>
          </cell>
          <cell r="U1835">
            <v>6100</v>
          </cell>
          <cell r="V1835">
            <v>2198</v>
          </cell>
          <cell r="W1835">
            <v>29565</v>
          </cell>
          <cell r="X1835">
            <v>12426.467887834937</v>
          </cell>
          <cell r="Y1835">
            <v>9959.5903750693233</v>
          </cell>
          <cell r="Z1835">
            <v>1580.5872894032696</v>
          </cell>
          <cell r="AA1835">
            <v>1524.9852984019869</v>
          </cell>
          <cell r="AB1835">
            <v>5940.0227518930224</v>
          </cell>
          <cell r="AC1835">
            <v>2226.3463973974563</v>
          </cell>
          <cell r="AD1835">
            <v>33657.999999999993</v>
          </cell>
          <cell r="AE1835">
            <v>12606.12808092597</v>
          </cell>
          <cell r="AF1835">
            <v>10209.490036814106</v>
          </cell>
          <cell r="AG1835">
            <v>1619.8619983489709</v>
          </cell>
          <cell r="AH1835">
            <v>1560.7779152072992</v>
          </cell>
          <cell r="AI1835">
            <v>6081.9678083958461</v>
          </cell>
          <cell r="AJ1835">
            <v>2281.3841603078044</v>
          </cell>
          <cell r="AK1835">
            <v>34359.609999999993</v>
          </cell>
        </row>
        <row r="1836">
          <cell r="B1836">
            <v>40301</v>
          </cell>
          <cell r="D1836">
            <v>4927.8599999999933</v>
          </cell>
          <cell r="E1836">
            <v>29165</v>
          </cell>
          <cell r="F1836">
            <v>34092.859999999993</v>
          </cell>
          <cell r="G1836">
            <v>34092.859999999993</v>
          </cell>
          <cell r="H1836">
            <v>36029.699999999997</v>
          </cell>
          <cell r="I1836">
            <v>29165</v>
          </cell>
          <cell r="J1836">
            <v>15000</v>
          </cell>
          <cell r="K1836">
            <v>3400</v>
          </cell>
          <cell r="L1836">
            <v>1600</v>
          </cell>
          <cell r="M1836">
            <v>1267</v>
          </cell>
          <cell r="N1836">
            <v>5700</v>
          </cell>
          <cell r="O1836">
            <v>2198</v>
          </cell>
          <cell r="P1836">
            <v>29165</v>
          </cell>
          <cell r="Q1836">
            <v>15000</v>
          </cell>
          <cell r="R1836">
            <v>3400</v>
          </cell>
          <cell r="S1836">
            <v>1600</v>
          </cell>
          <cell r="T1836">
            <v>1267</v>
          </cell>
          <cell r="U1836">
            <v>5700</v>
          </cell>
          <cell r="V1836">
            <v>2198</v>
          </cell>
          <cell r="W1836">
            <v>29165</v>
          </cell>
          <cell r="X1836">
            <v>14860.939088730951</v>
          </cell>
          <cell r="Y1836">
            <v>10132.965083366265</v>
          </cell>
          <cell r="Z1836">
            <v>1613.1753410915005</v>
          </cell>
          <cell r="AA1836">
            <v>1551.9435648781293</v>
          </cell>
          <cell r="AB1836">
            <v>5565.5525136591859</v>
          </cell>
          <cell r="AC1836">
            <v>2305.1244082739613</v>
          </cell>
          <cell r="AD1836">
            <v>36029.699999999997</v>
          </cell>
          <cell r="AE1836">
            <v>12610.889193574223</v>
          </cell>
          <cell r="AF1836">
            <v>10213.345981465345</v>
          </cell>
          <cell r="AG1836">
            <v>1620.4737917084587</v>
          </cell>
          <cell r="AH1836">
            <v>1561.3673935487457</v>
          </cell>
          <cell r="AI1836">
            <v>5769.0140967322004</v>
          </cell>
          <cell r="AJ1836">
            <v>2317.7695429710202</v>
          </cell>
          <cell r="AK1836">
            <v>34092.859999999993</v>
          </cell>
        </row>
        <row r="1837">
          <cell r="B1837">
            <v>40302</v>
          </cell>
          <cell r="D1837">
            <v>5247.8399999999965</v>
          </cell>
          <cell r="E1837">
            <v>29107</v>
          </cell>
          <cell r="F1837">
            <v>34354.839999999997</v>
          </cell>
          <cell r="G1837">
            <v>34354.839999999997</v>
          </cell>
          <cell r="H1837">
            <v>36839.800000000003</v>
          </cell>
          <cell r="I1837">
            <v>29107</v>
          </cell>
          <cell r="J1837">
            <v>14500</v>
          </cell>
          <cell r="K1837">
            <v>3400</v>
          </cell>
          <cell r="L1837">
            <v>1600</v>
          </cell>
          <cell r="M1837">
            <v>1267</v>
          </cell>
          <cell r="N1837">
            <v>6100</v>
          </cell>
          <cell r="O1837">
            <v>2240</v>
          </cell>
          <cell r="P1837">
            <v>29107</v>
          </cell>
          <cell r="Q1837">
            <v>14500</v>
          </cell>
          <cell r="R1837">
            <v>3400</v>
          </cell>
          <cell r="S1837">
            <v>1600</v>
          </cell>
          <cell r="T1837">
            <v>1267</v>
          </cell>
          <cell r="U1837">
            <v>6100</v>
          </cell>
          <cell r="V1837">
            <v>2240</v>
          </cell>
          <cell r="W1837">
            <v>29107</v>
          </cell>
          <cell r="X1837">
            <v>14847.887312204812</v>
          </cell>
          <cell r="Y1837">
            <v>10432.814012719959</v>
          </cell>
          <cell r="Z1837">
            <v>1622.2429364926224</v>
          </cell>
          <cell r="AA1837">
            <v>1559.5169811965152</v>
          </cell>
          <cell r="AB1837">
            <v>6059.7912387325623</v>
          </cell>
          <cell r="AC1837">
            <v>2317.5475186535318</v>
          </cell>
          <cell r="AD1837">
            <v>36839.800000000003</v>
          </cell>
          <cell r="AE1837">
            <v>12475.068129168245</v>
          </cell>
          <cell r="AF1837">
            <v>10208.986039273828</v>
          </cell>
          <cell r="AG1837">
            <v>1619.782032899197</v>
          </cell>
          <cell r="AH1837">
            <v>1560.7008664783864</v>
          </cell>
          <cell r="AI1837">
            <v>6173.5228143437371</v>
          </cell>
          <cell r="AJ1837">
            <v>2316.780117836598</v>
          </cell>
          <cell r="AK1837">
            <v>34354.839999999997</v>
          </cell>
        </row>
        <row r="1838">
          <cell r="B1838">
            <v>40303</v>
          </cell>
          <cell r="D1838">
            <v>5294.1100000000006</v>
          </cell>
          <cell r="E1838">
            <v>29107</v>
          </cell>
          <cell r="F1838">
            <v>34401.11</v>
          </cell>
          <cell r="G1838">
            <v>34401.11</v>
          </cell>
          <cell r="H1838">
            <v>35724.199999999997</v>
          </cell>
          <cell r="I1838">
            <v>29107</v>
          </cell>
          <cell r="J1838">
            <v>14500</v>
          </cell>
          <cell r="K1838">
            <v>3400</v>
          </cell>
          <cell r="L1838">
            <v>1600</v>
          </cell>
          <cell r="M1838">
            <v>1267</v>
          </cell>
          <cell r="N1838">
            <v>6100</v>
          </cell>
          <cell r="O1838">
            <v>2240</v>
          </cell>
          <cell r="P1838">
            <v>29107</v>
          </cell>
          <cell r="Q1838">
            <v>14500</v>
          </cell>
          <cell r="R1838">
            <v>3400</v>
          </cell>
          <cell r="S1838">
            <v>1600</v>
          </cell>
          <cell r="T1838">
            <v>1267</v>
          </cell>
          <cell r="U1838">
            <v>6100</v>
          </cell>
          <cell r="V1838">
            <v>2240</v>
          </cell>
          <cell r="W1838">
            <v>29107</v>
          </cell>
          <cell r="X1838">
            <v>14496.250788278081</v>
          </cell>
          <cell r="Y1838">
            <v>10137.699023754836</v>
          </cell>
          <cell r="Z1838">
            <v>1586.1031158854842</v>
          </cell>
          <cell r="AA1838">
            <v>1525.1896844789771</v>
          </cell>
          <cell r="AB1838">
            <v>5712.7874156240496</v>
          </cell>
          <cell r="AC1838">
            <v>2266.1699719785665</v>
          </cell>
          <cell r="AD1838">
            <v>35724.199999999997</v>
          </cell>
          <cell r="AE1838">
            <v>12604.731674033908</v>
          </cell>
          <cell r="AF1838">
            <v>10208.359110477302</v>
          </cell>
          <cell r="AG1838">
            <v>1619.6825628836036</v>
          </cell>
          <cell r="AH1838">
            <v>1560.6050246080777</v>
          </cell>
          <cell r="AI1838">
            <v>6091.0937824846642</v>
          </cell>
          <cell r="AJ1838">
            <v>2316.6378455124413</v>
          </cell>
          <cell r="AK1838">
            <v>34401.11</v>
          </cell>
        </row>
        <row r="1839">
          <cell r="B1839">
            <v>40304</v>
          </cell>
          <cell r="D1839">
            <v>5341.2699999999968</v>
          </cell>
          <cell r="E1839">
            <v>29007</v>
          </cell>
          <cell r="F1839">
            <v>34348.269999999997</v>
          </cell>
          <cell r="G1839">
            <v>34348.269999999997</v>
          </cell>
          <cell r="H1839">
            <v>36603.199999999997</v>
          </cell>
          <cell r="I1839">
            <v>29007</v>
          </cell>
          <cell r="J1839">
            <v>14500</v>
          </cell>
          <cell r="K1839">
            <v>3400</v>
          </cell>
          <cell r="L1839">
            <v>1600</v>
          </cell>
          <cell r="M1839">
            <v>1267</v>
          </cell>
          <cell r="N1839">
            <v>6000</v>
          </cell>
          <cell r="O1839">
            <v>2240</v>
          </cell>
          <cell r="P1839">
            <v>29007</v>
          </cell>
          <cell r="Q1839">
            <v>14500</v>
          </cell>
          <cell r="R1839">
            <v>3400</v>
          </cell>
          <cell r="S1839">
            <v>1600</v>
          </cell>
          <cell r="T1839">
            <v>1267</v>
          </cell>
          <cell r="U1839">
            <v>6000</v>
          </cell>
          <cell r="V1839">
            <v>2240</v>
          </cell>
          <cell r="W1839">
            <v>29007</v>
          </cell>
          <cell r="X1839">
            <v>14573.636810819604</v>
          </cell>
          <cell r="Y1839">
            <v>10583.022091071563</v>
          </cell>
          <cell r="Z1839">
            <v>1623.553173874702</v>
          </cell>
          <cell r="AA1839">
            <v>1562.113304387334</v>
          </cell>
          <cell r="AB1839">
            <v>5940.6300635201533</v>
          </cell>
          <cell r="AC1839">
            <v>2320.2445563266356</v>
          </cell>
          <cell r="AD1839">
            <v>36603.199999999997</v>
          </cell>
          <cell r="AE1839">
            <v>12605.790279342107</v>
          </cell>
          <cell r="AF1839">
            <v>10209.216457021586</v>
          </cell>
          <cell r="AG1839">
            <v>1619.8185915276879</v>
          </cell>
          <cell r="AH1839">
            <v>1560.7360916395526</v>
          </cell>
          <cell r="AI1839">
            <v>6035.876172693509</v>
          </cell>
          <cell r="AJ1839">
            <v>2316.8324077755547</v>
          </cell>
          <cell r="AK1839">
            <v>34348.269999999997</v>
          </cell>
        </row>
        <row r="1840">
          <cell r="B1840">
            <v>40305</v>
          </cell>
          <cell r="D1840">
            <v>5341.2699999999968</v>
          </cell>
          <cell r="E1840">
            <v>29007</v>
          </cell>
          <cell r="F1840">
            <v>34348.269999999997</v>
          </cell>
          <cell r="G1840">
            <v>34348.269999999997</v>
          </cell>
          <cell r="H1840">
            <v>37825.199999999997</v>
          </cell>
          <cell r="I1840">
            <v>29007</v>
          </cell>
          <cell r="J1840">
            <v>14500</v>
          </cell>
          <cell r="K1840">
            <v>3400</v>
          </cell>
          <cell r="L1840">
            <v>1600</v>
          </cell>
          <cell r="M1840">
            <v>1267</v>
          </cell>
          <cell r="N1840">
            <v>6000</v>
          </cell>
          <cell r="O1840">
            <v>2240</v>
          </cell>
          <cell r="P1840">
            <v>29007</v>
          </cell>
          <cell r="Q1840">
            <v>14500</v>
          </cell>
          <cell r="R1840">
            <v>3400</v>
          </cell>
          <cell r="S1840">
            <v>1600</v>
          </cell>
          <cell r="T1840">
            <v>1267</v>
          </cell>
          <cell r="U1840">
            <v>6000</v>
          </cell>
          <cell r="V1840">
            <v>2240</v>
          </cell>
          <cell r="W1840">
            <v>29007</v>
          </cell>
          <cell r="X1840">
            <v>15564.351401549016</v>
          </cell>
          <cell r="Y1840">
            <v>10681.161487813928</v>
          </cell>
          <cell r="Z1840">
            <v>1611.5462769945309</v>
          </cell>
          <cell r="AA1840">
            <v>1552.1497603681185</v>
          </cell>
          <cell r="AB1840">
            <v>6112.441712725531</v>
          </cell>
          <cell r="AC1840">
            <v>2303.5493605488746</v>
          </cell>
          <cell r="AD1840">
            <v>37825.199999999997</v>
          </cell>
          <cell r="AE1840">
            <v>12605.790279342107</v>
          </cell>
          <cell r="AF1840">
            <v>10209.216457021586</v>
          </cell>
          <cell r="AG1840">
            <v>1619.8185915276879</v>
          </cell>
          <cell r="AH1840">
            <v>1560.7360916395526</v>
          </cell>
          <cell r="AI1840">
            <v>6035.876172693509</v>
          </cell>
          <cell r="AJ1840">
            <v>2316.8324077755547</v>
          </cell>
          <cell r="AK1840">
            <v>34348.269999999997</v>
          </cell>
        </row>
        <row r="1841">
          <cell r="B1841">
            <v>40306</v>
          </cell>
          <cell r="D1841">
            <v>6219.4700000000012</v>
          </cell>
          <cell r="E1841">
            <v>27507</v>
          </cell>
          <cell r="F1841">
            <v>33726.47</v>
          </cell>
          <cell r="G1841">
            <v>33726.47</v>
          </cell>
          <cell r="H1841">
            <v>37905.5</v>
          </cell>
          <cell r="I1841">
            <v>27507</v>
          </cell>
          <cell r="J1841">
            <v>13600</v>
          </cell>
          <cell r="K1841">
            <v>3400</v>
          </cell>
          <cell r="L1841">
            <v>1600</v>
          </cell>
          <cell r="M1841">
            <v>1267</v>
          </cell>
          <cell r="N1841">
            <v>5400</v>
          </cell>
          <cell r="O1841">
            <v>2240</v>
          </cell>
          <cell r="P1841">
            <v>27507</v>
          </cell>
          <cell r="Q1841">
            <v>13600</v>
          </cell>
          <cell r="R1841">
            <v>3400</v>
          </cell>
          <cell r="S1841">
            <v>1600</v>
          </cell>
          <cell r="T1841">
            <v>1267</v>
          </cell>
          <cell r="U1841">
            <v>5400</v>
          </cell>
          <cell r="V1841">
            <v>2240</v>
          </cell>
          <cell r="W1841">
            <v>27507</v>
          </cell>
          <cell r="X1841">
            <v>15458.931077545589</v>
          </cell>
          <cell r="Y1841">
            <v>10809.609956231305</v>
          </cell>
          <cell r="Z1841">
            <v>1630.08923435875</v>
          </cell>
          <cell r="AA1841">
            <v>1569.6138183073958</v>
          </cell>
          <cell r="AB1841">
            <v>6071.0901987146044</v>
          </cell>
          <cell r="AC1841">
            <v>2366.1657148423592</v>
          </cell>
          <cell r="AD1841">
            <v>37905.500000000007</v>
          </cell>
          <cell r="AE1841">
            <v>12613.719553130821</v>
          </cell>
          <cell r="AF1841">
            <v>10215.638241825402</v>
          </cell>
          <cell r="AG1841">
            <v>1620.8374871951273</v>
          </cell>
          <cell r="AH1841">
            <v>1561.7178233285856</v>
          </cell>
          <cell r="AI1841">
            <v>5396.2671565750634</v>
          </cell>
          <cell r="AJ1841">
            <v>2318.2897379450023</v>
          </cell>
          <cell r="AK1841">
            <v>33726.47</v>
          </cell>
        </row>
        <row r="1842">
          <cell r="B1842">
            <v>40307</v>
          </cell>
          <cell r="D1842">
            <v>6114.9999999999927</v>
          </cell>
          <cell r="E1842">
            <v>28107</v>
          </cell>
          <cell r="F1842">
            <v>34221.999999999993</v>
          </cell>
          <cell r="G1842">
            <v>34221.999999999993</v>
          </cell>
          <cell r="H1842">
            <v>35273.300000000003</v>
          </cell>
          <cell r="I1842">
            <v>28107</v>
          </cell>
          <cell r="J1842">
            <v>13600</v>
          </cell>
          <cell r="K1842">
            <v>3400</v>
          </cell>
          <cell r="L1842">
            <v>1600</v>
          </cell>
          <cell r="M1842">
            <v>1267</v>
          </cell>
          <cell r="N1842">
            <v>6000</v>
          </cell>
          <cell r="O1842">
            <v>2240</v>
          </cell>
          <cell r="P1842">
            <v>28107</v>
          </cell>
          <cell r="Q1842">
            <v>13600</v>
          </cell>
          <cell r="R1842">
            <v>3400</v>
          </cell>
          <cell r="S1842">
            <v>1600</v>
          </cell>
          <cell r="T1842">
            <v>1267</v>
          </cell>
          <cell r="U1842">
            <v>6000</v>
          </cell>
          <cell r="V1842">
            <v>2240</v>
          </cell>
          <cell r="W1842">
            <v>28107</v>
          </cell>
          <cell r="X1842">
            <v>13798.565042182179</v>
          </cell>
          <cell r="Y1842">
            <v>10212.874176402967</v>
          </cell>
          <cell r="Z1842">
            <v>1594.4950752148843</v>
          </cell>
          <cell r="AA1842">
            <v>1537.7635152389216</v>
          </cell>
          <cell r="AB1842">
            <v>5849.2394725748791</v>
          </cell>
          <cell r="AC1842">
            <v>2280.3627183861713</v>
          </cell>
          <cell r="AD1842">
            <v>35273.300000000003</v>
          </cell>
          <cell r="AE1842">
            <v>12476.870231127214</v>
          </cell>
          <cell r="AF1842">
            <v>10210.460791439507</v>
          </cell>
          <cell r="AG1842">
            <v>1620.0160205892337</v>
          </cell>
          <cell r="AH1842">
            <v>1560.9263195227886</v>
          </cell>
          <cell r="AI1842">
            <v>6036.6118460427433</v>
          </cell>
          <cell r="AJ1842">
            <v>2317.1147912785086</v>
          </cell>
          <cell r="AK1842">
            <v>34221.999999999993</v>
          </cell>
        </row>
        <row r="1843">
          <cell r="B1843">
            <v>40308</v>
          </cell>
          <cell r="D1843">
            <v>6241.2699999999968</v>
          </cell>
          <cell r="E1843">
            <v>28107</v>
          </cell>
          <cell r="F1843">
            <v>34348.269999999997</v>
          </cell>
          <cell r="G1843">
            <v>34348.269999999997</v>
          </cell>
          <cell r="H1843">
            <v>35198.199999999997</v>
          </cell>
          <cell r="I1843">
            <v>28107</v>
          </cell>
          <cell r="J1843">
            <v>13600</v>
          </cell>
          <cell r="K1843">
            <v>3400</v>
          </cell>
          <cell r="L1843">
            <v>1600</v>
          </cell>
          <cell r="M1843">
            <v>1267</v>
          </cell>
          <cell r="N1843">
            <v>6000</v>
          </cell>
          <cell r="O1843">
            <v>2240</v>
          </cell>
          <cell r="P1843">
            <v>28107</v>
          </cell>
          <cell r="Q1843">
            <v>13600</v>
          </cell>
          <cell r="R1843">
            <v>3400</v>
          </cell>
          <cell r="S1843">
            <v>1600</v>
          </cell>
          <cell r="T1843">
            <v>1267</v>
          </cell>
          <cell r="U1843">
            <v>6000</v>
          </cell>
          <cell r="V1843">
            <v>2240</v>
          </cell>
          <cell r="W1843">
            <v>28107</v>
          </cell>
          <cell r="X1843">
            <v>14002.780070299905</v>
          </cell>
          <cell r="Y1843">
            <v>10081.528248604051</v>
          </cell>
          <cell r="Z1843">
            <v>1601.8093872074048</v>
          </cell>
          <cell r="AA1843">
            <v>1541.3337128590549</v>
          </cell>
          <cell r="AB1843">
            <v>5681.455318520073</v>
          </cell>
          <cell r="AC1843">
            <v>2289.2932625095063</v>
          </cell>
          <cell r="AD1843">
            <v>35198.19999999999</v>
          </cell>
          <cell r="AE1843">
            <v>12605.790279342107</v>
          </cell>
          <cell r="AF1843">
            <v>10209.216457021586</v>
          </cell>
          <cell r="AG1843">
            <v>1619.8185915276879</v>
          </cell>
          <cell r="AH1843">
            <v>1560.7360916395526</v>
          </cell>
          <cell r="AI1843">
            <v>6035.876172693509</v>
          </cell>
          <cell r="AJ1843">
            <v>2316.8324077755547</v>
          </cell>
          <cell r="AK1843">
            <v>34348.269999999997</v>
          </cell>
        </row>
        <row r="1844">
          <cell r="B1844">
            <v>40309</v>
          </cell>
          <cell r="D1844">
            <v>4819.4700000000012</v>
          </cell>
          <cell r="E1844">
            <v>28907</v>
          </cell>
          <cell r="F1844">
            <v>33726.47</v>
          </cell>
          <cell r="G1844">
            <v>33726.47</v>
          </cell>
          <cell r="H1844">
            <v>34725.800000000003</v>
          </cell>
          <cell r="I1844">
            <v>28907</v>
          </cell>
          <cell r="J1844">
            <v>15000</v>
          </cell>
          <cell r="K1844">
            <v>3400</v>
          </cell>
          <cell r="L1844">
            <v>1600</v>
          </cell>
          <cell r="M1844">
            <v>1267</v>
          </cell>
          <cell r="N1844">
            <v>5400</v>
          </cell>
          <cell r="O1844">
            <v>2240</v>
          </cell>
          <cell r="P1844">
            <v>28907</v>
          </cell>
          <cell r="Q1844">
            <v>15000</v>
          </cell>
          <cell r="R1844">
            <v>3400</v>
          </cell>
          <cell r="S1844">
            <v>1600</v>
          </cell>
          <cell r="T1844">
            <v>1267</v>
          </cell>
          <cell r="U1844">
            <v>5400</v>
          </cell>
          <cell r="V1844">
            <v>2240</v>
          </cell>
          <cell r="W1844">
            <v>28907</v>
          </cell>
          <cell r="X1844">
            <v>12468.703722877255</v>
          </cell>
          <cell r="Y1844">
            <v>10729.884118673142</v>
          </cell>
          <cell r="Z1844">
            <v>1638.8474624068758</v>
          </cell>
          <cell r="AA1844">
            <v>1562.3495668199332</v>
          </cell>
          <cell r="AB1844">
            <v>5986.2483111497668</v>
          </cell>
          <cell r="AC1844">
            <v>2339.7668180730257</v>
          </cell>
          <cell r="AD1844">
            <v>34725.800000000003</v>
          </cell>
          <cell r="AE1844">
            <v>12613.719553130821</v>
          </cell>
          <cell r="AF1844">
            <v>10215.638241825402</v>
          </cell>
          <cell r="AG1844">
            <v>1620.8374871951273</v>
          </cell>
          <cell r="AH1844">
            <v>1561.7178233285856</v>
          </cell>
          <cell r="AI1844">
            <v>5396.2671565750634</v>
          </cell>
          <cell r="AJ1844">
            <v>2318.2897379450023</v>
          </cell>
          <cell r="AK1844">
            <v>33726.47</v>
          </cell>
        </row>
        <row r="1845">
          <cell r="B1845">
            <v>40310</v>
          </cell>
          <cell r="D1845">
            <v>4885.5500000000029</v>
          </cell>
          <cell r="E1845">
            <v>29507</v>
          </cell>
          <cell r="F1845">
            <v>34392.550000000003</v>
          </cell>
          <cell r="G1845">
            <v>34392.550000000003</v>
          </cell>
          <cell r="H1845">
            <v>35426.5</v>
          </cell>
          <cell r="I1845">
            <v>29507</v>
          </cell>
          <cell r="J1845">
            <v>15000</v>
          </cell>
          <cell r="K1845">
            <v>3400</v>
          </cell>
          <cell r="L1845">
            <v>1600</v>
          </cell>
          <cell r="M1845">
            <v>1267</v>
          </cell>
          <cell r="N1845">
            <v>6000</v>
          </cell>
          <cell r="O1845">
            <v>2240</v>
          </cell>
          <cell r="P1845">
            <v>29507</v>
          </cell>
          <cell r="Q1845">
            <v>15000</v>
          </cell>
          <cell r="R1845">
            <v>3400</v>
          </cell>
          <cell r="S1845">
            <v>1600</v>
          </cell>
          <cell r="T1845">
            <v>1267</v>
          </cell>
          <cell r="U1845">
            <v>6000</v>
          </cell>
          <cell r="V1845">
            <v>2240</v>
          </cell>
          <cell r="W1845">
            <v>29507</v>
          </cell>
          <cell r="X1845">
            <v>14161.082419777435</v>
          </cell>
          <cell r="Y1845">
            <v>10106.390020502309</v>
          </cell>
          <cell r="Z1845">
            <v>1589.439452115377</v>
          </cell>
          <cell r="AA1845">
            <v>1527.9961456257315</v>
          </cell>
          <cell r="AB1845">
            <v>5770.6988218524675</v>
          </cell>
          <cell r="AC1845">
            <v>2270.8931401266823</v>
          </cell>
          <cell r="AD1845">
            <v>35426.500000000007</v>
          </cell>
          <cell r="AE1845">
            <v>12605.186030450401</v>
          </cell>
          <cell r="AF1845">
            <v>10208.72708605851</v>
          </cell>
          <cell r="AG1845">
            <v>1619.7409467654791</v>
          </cell>
          <cell r="AH1845">
            <v>1560.6612789516751</v>
          </cell>
          <cell r="AI1845">
            <v>6081.5133055834431</v>
          </cell>
          <cell r="AJ1845">
            <v>2316.7213521904905</v>
          </cell>
          <cell r="AK1845">
            <v>34392.550000000003</v>
          </cell>
        </row>
        <row r="1846">
          <cell r="B1846">
            <v>40311</v>
          </cell>
          <cell r="D1846">
            <v>5085.5500000000029</v>
          </cell>
          <cell r="E1846">
            <v>29307</v>
          </cell>
          <cell r="F1846">
            <v>34392.550000000003</v>
          </cell>
          <cell r="G1846">
            <v>34392.550000000003</v>
          </cell>
          <cell r="H1846">
            <v>35843.1</v>
          </cell>
          <cell r="I1846">
            <v>29307</v>
          </cell>
          <cell r="J1846">
            <v>14800</v>
          </cell>
          <cell r="K1846">
            <v>3400</v>
          </cell>
          <cell r="L1846">
            <v>1600</v>
          </cell>
          <cell r="M1846">
            <v>1267</v>
          </cell>
          <cell r="N1846">
            <v>6000</v>
          </cell>
          <cell r="O1846">
            <v>2240</v>
          </cell>
          <cell r="P1846">
            <v>29307</v>
          </cell>
          <cell r="Q1846">
            <v>14800</v>
          </cell>
          <cell r="R1846">
            <v>3400</v>
          </cell>
          <cell r="S1846">
            <v>1600</v>
          </cell>
          <cell r="T1846">
            <v>1267</v>
          </cell>
          <cell r="U1846">
            <v>6000</v>
          </cell>
          <cell r="V1846">
            <v>2240</v>
          </cell>
          <cell r="W1846">
            <v>29307</v>
          </cell>
          <cell r="X1846">
            <v>14318.892615140661</v>
          </cell>
          <cell r="Y1846">
            <v>10299.752427334573</v>
          </cell>
          <cell r="Z1846">
            <v>1578.6292833049583</v>
          </cell>
          <cell r="AA1846">
            <v>1517.1925888431542</v>
          </cell>
          <cell r="AB1846">
            <v>5873.3039160559201</v>
          </cell>
          <cell r="AC1846">
            <v>2255.3291693207311</v>
          </cell>
          <cell r="AD1846">
            <v>35843.099999999991</v>
          </cell>
          <cell r="AE1846">
            <v>12605.186030450401</v>
          </cell>
          <cell r="AF1846">
            <v>10208.72708605851</v>
          </cell>
          <cell r="AG1846">
            <v>1619.7409467654791</v>
          </cell>
          <cell r="AH1846">
            <v>1560.6612789516751</v>
          </cell>
          <cell r="AI1846">
            <v>6081.5133055834431</v>
          </cell>
          <cell r="AJ1846">
            <v>2316.7213521904905</v>
          </cell>
          <cell r="AK1846">
            <v>34392.550000000003</v>
          </cell>
        </row>
        <row r="1847">
          <cell r="B1847">
            <v>40312</v>
          </cell>
          <cell r="D1847">
            <v>5141.8600000000006</v>
          </cell>
          <cell r="E1847">
            <v>29307</v>
          </cell>
          <cell r="F1847">
            <v>34448.86</v>
          </cell>
          <cell r="G1847">
            <v>34448.86</v>
          </cell>
          <cell r="H1847">
            <v>37053.699999999997</v>
          </cell>
          <cell r="I1847">
            <v>29307</v>
          </cell>
          <cell r="J1847">
            <v>14700</v>
          </cell>
          <cell r="K1847">
            <v>3400</v>
          </cell>
          <cell r="L1847">
            <v>1600</v>
          </cell>
          <cell r="M1847">
            <v>1267</v>
          </cell>
          <cell r="N1847">
            <v>6100</v>
          </cell>
          <cell r="O1847">
            <v>2240</v>
          </cell>
          <cell r="P1847">
            <v>29307</v>
          </cell>
          <cell r="Q1847">
            <v>14700</v>
          </cell>
          <cell r="R1847">
            <v>3400</v>
          </cell>
          <cell r="S1847">
            <v>1600</v>
          </cell>
          <cell r="T1847">
            <v>1267</v>
          </cell>
          <cell r="U1847">
            <v>6100</v>
          </cell>
          <cell r="V1847">
            <v>2240</v>
          </cell>
          <cell r="W1847">
            <v>29307</v>
          </cell>
          <cell r="X1847">
            <v>14846.455820275878</v>
          </cell>
          <cell r="Y1847">
            <v>10775.013011876043</v>
          </cell>
          <cell r="Z1847">
            <v>1626.4132059190601</v>
          </cell>
          <cell r="AA1847">
            <v>1564.4532791202978</v>
          </cell>
          <cell r="AB1847">
            <v>5904.8230731398598</v>
          </cell>
          <cell r="AC1847">
            <v>2336.5416096688705</v>
          </cell>
          <cell r="AD1847">
            <v>37053.700000000012</v>
          </cell>
          <cell r="AE1847">
            <v>12604.654622983226</v>
          </cell>
          <cell r="AF1847">
            <v>10208.296708133839</v>
          </cell>
          <cell r="AG1847">
            <v>1619.6726619792075</v>
          </cell>
          <cell r="AH1847">
            <v>1560.5954848368272</v>
          </cell>
          <cell r="AI1847">
            <v>6127.1814439196669</v>
          </cell>
          <cell r="AJ1847">
            <v>2328.4590781472334</v>
          </cell>
          <cell r="AK1847">
            <v>34448.86</v>
          </cell>
        </row>
        <row r="1848">
          <cell r="B1848">
            <v>40313</v>
          </cell>
          <cell r="D1848">
            <v>5597.5799999999945</v>
          </cell>
          <cell r="E1848">
            <v>28807</v>
          </cell>
          <cell r="F1848">
            <v>34404.579999999994</v>
          </cell>
          <cell r="G1848">
            <v>34404.579999999994</v>
          </cell>
          <cell r="H1848">
            <v>36661.1</v>
          </cell>
          <cell r="I1848">
            <v>28807</v>
          </cell>
          <cell r="J1848">
            <v>14300</v>
          </cell>
          <cell r="K1848">
            <v>3400</v>
          </cell>
          <cell r="L1848">
            <v>1600</v>
          </cell>
          <cell r="M1848">
            <v>1267</v>
          </cell>
          <cell r="N1848">
            <v>6000</v>
          </cell>
          <cell r="O1848">
            <v>2240</v>
          </cell>
          <cell r="P1848">
            <v>28807</v>
          </cell>
          <cell r="Q1848">
            <v>14300</v>
          </cell>
          <cell r="R1848">
            <v>3400</v>
          </cell>
          <cell r="S1848">
            <v>1600</v>
          </cell>
          <cell r="T1848">
            <v>1267</v>
          </cell>
          <cell r="U1848">
            <v>6000</v>
          </cell>
          <cell r="V1848">
            <v>2240</v>
          </cell>
          <cell r="W1848">
            <v>28807</v>
          </cell>
          <cell r="X1848">
            <v>14489.865432533677</v>
          </cell>
          <cell r="Y1848">
            <v>10498.474567419335</v>
          </cell>
          <cell r="Z1848">
            <v>1624.9252579653107</v>
          </cell>
          <cell r="AA1848">
            <v>1563.2381567187274</v>
          </cell>
          <cell r="AB1848">
            <v>6149.9712146822958</v>
          </cell>
          <cell r="AC1848">
            <v>2334.6253706806592</v>
          </cell>
          <cell r="AD1848">
            <v>36661.100000000006</v>
          </cell>
          <cell r="AE1848">
            <v>12605.25714801044</v>
          </cell>
          <cell r="AF1848">
            <v>10208.784682968202</v>
          </cell>
          <cell r="AG1848">
            <v>1619.7500852283108</v>
          </cell>
          <cell r="AH1848">
            <v>1560.6700840912372</v>
          </cell>
          <cell r="AI1848">
            <v>6081.5476170475176</v>
          </cell>
          <cell r="AJ1848">
            <v>2328.5703826542895</v>
          </cell>
          <cell r="AK1848">
            <v>34404.579999999994</v>
          </cell>
        </row>
        <row r="1849">
          <cell r="B1849">
            <v>40314</v>
          </cell>
          <cell r="D1849">
            <v>5585.5500000000029</v>
          </cell>
          <cell r="E1849">
            <v>28807</v>
          </cell>
          <cell r="F1849">
            <v>34392.550000000003</v>
          </cell>
          <cell r="G1849">
            <v>34392.550000000003</v>
          </cell>
          <cell r="H1849">
            <v>35413.599999999999</v>
          </cell>
          <cell r="I1849">
            <v>28807</v>
          </cell>
          <cell r="J1849">
            <v>14300</v>
          </cell>
          <cell r="K1849">
            <v>3400</v>
          </cell>
          <cell r="L1849">
            <v>1600</v>
          </cell>
          <cell r="M1849">
            <v>1267</v>
          </cell>
          <cell r="N1849">
            <v>6000</v>
          </cell>
          <cell r="O1849">
            <v>2240</v>
          </cell>
          <cell r="P1849">
            <v>28807</v>
          </cell>
          <cell r="Q1849">
            <v>14300</v>
          </cell>
          <cell r="R1849">
            <v>3400</v>
          </cell>
          <cell r="S1849">
            <v>1600</v>
          </cell>
          <cell r="T1849">
            <v>1267</v>
          </cell>
          <cell r="U1849">
            <v>6000</v>
          </cell>
          <cell r="V1849">
            <v>2240</v>
          </cell>
          <cell r="W1849">
            <v>28807</v>
          </cell>
          <cell r="X1849">
            <v>14201.157251249146</v>
          </cell>
          <cell r="Y1849">
            <v>10064.554459613209</v>
          </cell>
          <cell r="Z1849">
            <v>1606.9298547254514</v>
          </cell>
          <cell r="AA1849">
            <v>1545.7517140109685</v>
          </cell>
          <cell r="AB1849">
            <v>5698.8893271625766</v>
          </cell>
          <cell r="AC1849">
            <v>2296.3173932386394</v>
          </cell>
          <cell r="AD1849">
            <v>35413.599999999999</v>
          </cell>
          <cell r="AE1849">
            <v>12605.186030450401</v>
          </cell>
          <cell r="AF1849">
            <v>10208.72708605851</v>
          </cell>
          <cell r="AG1849">
            <v>1619.7409467654791</v>
          </cell>
          <cell r="AH1849">
            <v>1560.6612789516751</v>
          </cell>
          <cell r="AI1849">
            <v>6081.5133055834431</v>
          </cell>
          <cell r="AJ1849">
            <v>2316.7213521904905</v>
          </cell>
          <cell r="AK1849">
            <v>34392.550000000003</v>
          </cell>
        </row>
        <row r="1850">
          <cell r="B1850">
            <v>40315</v>
          </cell>
          <cell r="D1850">
            <v>5529.8300000000017</v>
          </cell>
          <cell r="E1850">
            <v>28907</v>
          </cell>
          <cell r="F1850">
            <v>34436.83</v>
          </cell>
          <cell r="G1850">
            <v>34436.83</v>
          </cell>
          <cell r="H1850">
            <v>37582.199999999997</v>
          </cell>
          <cell r="I1850">
            <v>28907</v>
          </cell>
          <cell r="J1850">
            <v>14300</v>
          </cell>
          <cell r="K1850">
            <v>3400</v>
          </cell>
          <cell r="L1850">
            <v>1600</v>
          </cell>
          <cell r="M1850">
            <v>1267</v>
          </cell>
          <cell r="N1850">
            <v>6100</v>
          </cell>
          <cell r="O1850">
            <v>2240</v>
          </cell>
          <cell r="P1850">
            <v>28907</v>
          </cell>
          <cell r="Q1850">
            <v>14300</v>
          </cell>
          <cell r="R1850">
            <v>3400</v>
          </cell>
          <cell r="S1850">
            <v>1600</v>
          </cell>
          <cell r="T1850">
            <v>1267</v>
          </cell>
          <cell r="U1850">
            <v>6100</v>
          </cell>
          <cell r="V1850">
            <v>2240</v>
          </cell>
          <cell r="W1850">
            <v>28907</v>
          </cell>
          <cell r="X1850">
            <v>15175.388513093278</v>
          </cell>
          <cell r="Y1850">
            <v>10739.941628297955</v>
          </cell>
          <cell r="Z1850">
            <v>1656.7961095868693</v>
          </cell>
          <cell r="AA1850">
            <v>1593.5124966897977</v>
          </cell>
          <cell r="AB1850">
            <v>6049.1493470374126</v>
          </cell>
          <cell r="AC1850">
            <v>2367.4119052946867</v>
          </cell>
          <cell r="AD1850">
            <v>37582.199999999997</v>
          </cell>
          <cell r="AE1850">
            <v>12604.583393186978</v>
          </cell>
          <cell r="AF1850">
            <v>10208.239020325937</v>
          </cell>
          <cell r="AG1850">
            <v>1619.6635090942495</v>
          </cell>
          <cell r="AH1850">
            <v>1560.5866658011823</v>
          </cell>
          <cell r="AI1850">
            <v>6127.1468187832488</v>
          </cell>
          <cell r="AJ1850">
            <v>2316.6105928084057</v>
          </cell>
          <cell r="AK1850">
            <v>34436.83</v>
          </cell>
        </row>
        <row r="1851">
          <cell r="B1851">
            <v>40316</v>
          </cell>
          <cell r="D1851">
            <v>4929.8300000000017</v>
          </cell>
          <cell r="E1851">
            <v>29507</v>
          </cell>
          <cell r="F1851">
            <v>34436.83</v>
          </cell>
          <cell r="G1851">
            <v>34436.83</v>
          </cell>
          <cell r="H1851">
            <v>35941.4</v>
          </cell>
          <cell r="I1851">
            <v>29507</v>
          </cell>
          <cell r="J1851">
            <v>14900</v>
          </cell>
          <cell r="K1851">
            <v>3400</v>
          </cell>
          <cell r="L1851">
            <v>1600</v>
          </cell>
          <cell r="M1851">
            <v>1267</v>
          </cell>
          <cell r="N1851">
            <v>6100</v>
          </cell>
          <cell r="O1851">
            <v>2240</v>
          </cell>
          <cell r="P1851">
            <v>29507</v>
          </cell>
          <cell r="Q1851">
            <v>14900</v>
          </cell>
          <cell r="R1851">
            <v>3400</v>
          </cell>
          <cell r="S1851">
            <v>1600</v>
          </cell>
          <cell r="T1851">
            <v>1267</v>
          </cell>
          <cell r="U1851">
            <v>6100</v>
          </cell>
          <cell r="V1851">
            <v>2240</v>
          </cell>
          <cell r="W1851">
            <v>29507</v>
          </cell>
          <cell r="X1851">
            <v>14616.940947928391</v>
          </cell>
          <cell r="Y1851">
            <v>10160.869695973432</v>
          </cell>
          <cell r="Z1851">
            <v>1622.0141111940777</v>
          </cell>
          <cell r="AA1851">
            <v>1559.1259639829068</v>
          </cell>
          <cell r="AB1851">
            <v>5665.1374295564046</v>
          </cell>
          <cell r="AC1851">
            <v>2317.3118513647892</v>
          </cell>
          <cell r="AD1851">
            <v>35941.4</v>
          </cell>
          <cell r="AE1851">
            <v>12604.583393186978</v>
          </cell>
          <cell r="AF1851">
            <v>10208.239020325937</v>
          </cell>
          <cell r="AG1851">
            <v>1619.6635090942495</v>
          </cell>
          <cell r="AH1851">
            <v>1560.5866658011823</v>
          </cell>
          <cell r="AI1851">
            <v>6127.1468187832488</v>
          </cell>
          <cell r="AJ1851">
            <v>2316.6105928084057</v>
          </cell>
          <cell r="AK1851">
            <v>34436.83</v>
          </cell>
        </row>
        <row r="1852">
          <cell r="B1852">
            <v>40317</v>
          </cell>
          <cell r="D1852">
            <v>5295.3800000000047</v>
          </cell>
          <cell r="E1852">
            <v>29107</v>
          </cell>
          <cell r="F1852">
            <v>34402.380000000005</v>
          </cell>
          <cell r="G1852">
            <v>34402.380000000005</v>
          </cell>
          <cell r="H1852">
            <v>35707.699999999997</v>
          </cell>
          <cell r="I1852">
            <v>29107</v>
          </cell>
          <cell r="J1852">
            <v>14500</v>
          </cell>
          <cell r="K1852">
            <v>3400</v>
          </cell>
          <cell r="L1852">
            <v>1600</v>
          </cell>
          <cell r="M1852">
            <v>1267</v>
          </cell>
          <cell r="N1852">
            <v>6100</v>
          </cell>
          <cell r="O1852">
            <v>2240</v>
          </cell>
          <cell r="P1852">
            <v>29107</v>
          </cell>
          <cell r="Q1852">
            <v>14500</v>
          </cell>
          <cell r="R1852">
            <v>3400</v>
          </cell>
          <cell r="S1852">
            <v>1600</v>
          </cell>
          <cell r="T1852">
            <v>1267</v>
          </cell>
          <cell r="U1852">
            <v>6100</v>
          </cell>
          <cell r="V1852">
            <v>2240</v>
          </cell>
          <cell r="W1852">
            <v>29107</v>
          </cell>
          <cell r="X1852">
            <v>13921.78785605972</v>
          </cell>
          <cell r="Y1852">
            <v>10329.424674684788</v>
          </cell>
          <cell r="Z1852">
            <v>1617.0172949325733</v>
          </cell>
          <cell r="AA1852">
            <v>1555.6128517037657</v>
          </cell>
          <cell r="AB1852">
            <v>5972.9541843941579</v>
          </cell>
          <cell r="AC1852">
            <v>2310.9031382249973</v>
          </cell>
          <cell r="AD1852">
            <v>35707.699999999997</v>
          </cell>
          <cell r="AE1852">
            <v>12586.159178518215</v>
          </cell>
          <cell r="AF1852">
            <v>10209.192055949834</v>
          </cell>
          <cell r="AG1852">
            <v>1619.814719995544</v>
          </cell>
          <cell r="AH1852">
            <v>1560.7323613206277</v>
          </cell>
          <cell r="AI1852">
            <v>6109.6548139066945</v>
          </cell>
          <cell r="AJ1852">
            <v>2316.8268703090839</v>
          </cell>
          <cell r="AK1852">
            <v>34402.380000000005</v>
          </cell>
        </row>
        <row r="1853">
          <cell r="B1853">
            <v>40318</v>
          </cell>
          <cell r="D1853">
            <v>4914.9999999999927</v>
          </cell>
          <cell r="E1853">
            <v>29307</v>
          </cell>
          <cell r="F1853">
            <v>34221.999999999993</v>
          </cell>
          <cell r="G1853">
            <v>34221.999999999993</v>
          </cell>
          <cell r="H1853">
            <v>36187.599999999999</v>
          </cell>
          <cell r="I1853">
            <v>29307</v>
          </cell>
          <cell r="J1853">
            <v>14800</v>
          </cell>
          <cell r="K1853">
            <v>3400</v>
          </cell>
          <cell r="L1853">
            <v>1600</v>
          </cell>
          <cell r="M1853">
            <v>1267</v>
          </cell>
          <cell r="N1853">
            <v>6000</v>
          </cell>
          <cell r="O1853">
            <v>2240</v>
          </cell>
          <cell r="P1853">
            <v>29307</v>
          </cell>
          <cell r="Q1853">
            <v>14800</v>
          </cell>
          <cell r="R1853">
            <v>3400</v>
          </cell>
          <cell r="S1853">
            <v>1600</v>
          </cell>
          <cell r="T1853">
            <v>1267</v>
          </cell>
          <cell r="U1853">
            <v>6000</v>
          </cell>
          <cell r="V1853">
            <v>2240</v>
          </cell>
          <cell r="W1853">
            <v>29307</v>
          </cell>
          <cell r="X1853">
            <v>13869.889301681225</v>
          </cell>
          <cell r="Y1853">
            <v>10879.628953023956</v>
          </cell>
          <cell r="Z1853">
            <v>1616.0905481068778</v>
          </cell>
          <cell r="AA1853">
            <v>1554.3718659590866</v>
          </cell>
          <cell r="AB1853">
            <v>5958.0026017023529</v>
          </cell>
          <cell r="AC1853">
            <v>2309.6167295265004</v>
          </cell>
          <cell r="AD1853">
            <v>36187.599999999991</v>
          </cell>
          <cell r="AE1853">
            <v>12476.870231127214</v>
          </cell>
          <cell r="AF1853">
            <v>10210.460791439507</v>
          </cell>
          <cell r="AG1853">
            <v>1620.0160205892337</v>
          </cell>
          <cell r="AH1853">
            <v>1560.9263195227886</v>
          </cell>
          <cell r="AI1853">
            <v>6036.6118460427433</v>
          </cell>
          <cell r="AJ1853">
            <v>2317.1147912785086</v>
          </cell>
          <cell r="AK1853">
            <v>34221.999999999993</v>
          </cell>
        </row>
        <row r="1854">
          <cell r="B1854">
            <v>40319</v>
          </cell>
          <cell r="D1854">
            <v>5270.0400000000009</v>
          </cell>
          <cell r="E1854">
            <v>29007</v>
          </cell>
          <cell r="F1854">
            <v>34277.040000000001</v>
          </cell>
          <cell r="G1854">
            <v>34277.040000000001</v>
          </cell>
          <cell r="H1854">
            <v>35577.300000000003</v>
          </cell>
          <cell r="I1854">
            <v>29007</v>
          </cell>
          <cell r="J1854">
            <v>14400</v>
          </cell>
          <cell r="K1854">
            <v>3400</v>
          </cell>
          <cell r="L1854">
            <v>1600</v>
          </cell>
          <cell r="M1854">
            <v>1267</v>
          </cell>
          <cell r="N1854">
            <v>6100</v>
          </cell>
          <cell r="O1854">
            <v>2240</v>
          </cell>
          <cell r="P1854">
            <v>29007</v>
          </cell>
          <cell r="Q1854">
            <v>14400</v>
          </cell>
          <cell r="R1854">
            <v>3400</v>
          </cell>
          <cell r="S1854">
            <v>1600</v>
          </cell>
          <cell r="T1854">
            <v>1267</v>
          </cell>
          <cell r="U1854">
            <v>6100</v>
          </cell>
          <cell r="V1854">
            <v>2240</v>
          </cell>
          <cell r="W1854">
            <v>29007</v>
          </cell>
          <cell r="X1854">
            <v>13998.670344696948</v>
          </cell>
          <cell r="Y1854">
            <v>10291.833623629058</v>
          </cell>
          <cell r="Z1854">
            <v>1595.7736001935616</v>
          </cell>
          <cell r="AA1854">
            <v>1535.5735191460672</v>
          </cell>
          <cell r="AB1854">
            <v>5874.6709055973852</v>
          </cell>
          <cell r="AC1854">
            <v>2280.7780067369822</v>
          </cell>
          <cell r="AD1854">
            <v>35577.300000000003</v>
          </cell>
          <cell r="AE1854">
            <v>12476.616905804369</v>
          </cell>
          <cell r="AF1854">
            <v>10210.253482376538</v>
          </cell>
          <cell r="AG1854">
            <v>1619.9831284396937</v>
          </cell>
          <cell r="AH1854">
            <v>1560.8946271066213</v>
          </cell>
          <cell r="AI1854">
            <v>6092.2241107550817</v>
          </cell>
          <cell r="AJ1854">
            <v>2317.0677455176969</v>
          </cell>
          <cell r="AK1854">
            <v>34277.040000000001</v>
          </cell>
        </row>
        <row r="1855">
          <cell r="B1855">
            <v>40320</v>
          </cell>
          <cell r="D1855">
            <v>5913.8799999999974</v>
          </cell>
          <cell r="E1855">
            <v>28107</v>
          </cell>
          <cell r="F1855">
            <v>34020.879999999997</v>
          </cell>
          <cell r="G1855">
            <v>34020.879999999997</v>
          </cell>
          <cell r="H1855">
            <v>33718.199999999997</v>
          </cell>
          <cell r="I1855">
            <v>28107</v>
          </cell>
          <cell r="J1855">
            <v>13800</v>
          </cell>
          <cell r="K1855">
            <v>3400</v>
          </cell>
          <cell r="L1855">
            <v>1600</v>
          </cell>
          <cell r="M1855">
            <v>1267</v>
          </cell>
          <cell r="N1855">
            <v>5800</v>
          </cell>
          <cell r="O1855">
            <v>2240</v>
          </cell>
          <cell r="P1855">
            <v>28107</v>
          </cell>
          <cell r="Q1855">
            <v>13800</v>
          </cell>
          <cell r="R1855">
            <v>3400</v>
          </cell>
          <cell r="S1855">
            <v>1600</v>
          </cell>
          <cell r="T1855">
            <v>1267</v>
          </cell>
          <cell r="U1855">
            <v>5800</v>
          </cell>
          <cell r="V1855">
            <v>2240</v>
          </cell>
          <cell r="W1855">
            <v>28107</v>
          </cell>
          <cell r="X1855">
            <v>12702.390255046936</v>
          </cell>
          <cell r="Y1855">
            <v>10132.261716597146</v>
          </cell>
          <cell r="Z1855">
            <v>1610.4130887734577</v>
          </cell>
          <cell r="AA1855">
            <v>1550.7515209018752</v>
          </cell>
          <cell r="AB1855">
            <v>5467.2406445721908</v>
          </cell>
          <cell r="AC1855">
            <v>2255.142774108393</v>
          </cell>
          <cell r="AD1855">
            <v>33718.199999999997</v>
          </cell>
          <cell r="AE1855">
            <v>12482.621673067461</v>
          </cell>
          <cell r="AF1855">
            <v>10215.167490422287</v>
          </cell>
          <cell r="AG1855">
            <v>1620.7627966566356</v>
          </cell>
          <cell r="AH1855">
            <v>1561.6458571098144</v>
          </cell>
          <cell r="AI1855">
            <v>5822.4992749469593</v>
          </cell>
          <cell r="AJ1855">
            <v>2318.1829077968382</v>
          </cell>
          <cell r="AK1855">
            <v>34020.879999999997</v>
          </cell>
        </row>
        <row r="1856">
          <cell r="B1856">
            <v>40321</v>
          </cell>
          <cell r="D1856">
            <v>5914.9999999999927</v>
          </cell>
          <cell r="E1856">
            <v>28307</v>
          </cell>
          <cell r="F1856">
            <v>34221.999999999993</v>
          </cell>
          <cell r="G1856">
            <v>34221.999999999993</v>
          </cell>
          <cell r="H1856">
            <v>33383.5</v>
          </cell>
          <cell r="I1856">
            <v>28307</v>
          </cell>
          <cell r="J1856">
            <v>13800</v>
          </cell>
          <cell r="K1856">
            <v>3400</v>
          </cell>
          <cell r="L1856">
            <v>1600</v>
          </cell>
          <cell r="M1856">
            <v>1267</v>
          </cell>
          <cell r="N1856">
            <v>6000</v>
          </cell>
          <cell r="O1856">
            <v>2240</v>
          </cell>
          <cell r="P1856">
            <v>28307</v>
          </cell>
          <cell r="Q1856">
            <v>13800</v>
          </cell>
          <cell r="R1856">
            <v>3400</v>
          </cell>
          <cell r="S1856">
            <v>1600</v>
          </cell>
          <cell r="T1856">
            <v>1267</v>
          </cell>
          <cell r="U1856">
            <v>6000</v>
          </cell>
          <cell r="V1856">
            <v>2240</v>
          </cell>
          <cell r="W1856">
            <v>28307</v>
          </cell>
          <cell r="X1856">
            <v>12312.123577823073</v>
          </cell>
          <cell r="Y1856">
            <v>9965.4951356779457</v>
          </cell>
          <cell r="Z1856">
            <v>1583.4687371134273</v>
          </cell>
          <cell r="AA1856">
            <v>1525.2903152791416</v>
          </cell>
          <cell r="AB1856">
            <v>5732.764093034818</v>
          </cell>
          <cell r="AC1856">
            <v>2264.3581410715965</v>
          </cell>
          <cell r="AD1856">
            <v>33383.5</v>
          </cell>
          <cell r="AE1856">
            <v>12476.870231127214</v>
          </cell>
          <cell r="AF1856">
            <v>10210.460791439507</v>
          </cell>
          <cell r="AG1856">
            <v>1620.0160205892337</v>
          </cell>
          <cell r="AH1856">
            <v>1560.9263195227886</v>
          </cell>
          <cell r="AI1856">
            <v>6036.6118460427433</v>
          </cell>
          <cell r="AJ1856">
            <v>2317.1147912785086</v>
          </cell>
          <cell r="AK1856">
            <v>34221.999999999993</v>
          </cell>
        </row>
        <row r="1857">
          <cell r="B1857">
            <v>40322</v>
          </cell>
          <cell r="D1857">
            <v>5920.75</v>
          </cell>
          <cell r="E1857">
            <v>28107</v>
          </cell>
          <cell r="F1857">
            <v>34027.75</v>
          </cell>
          <cell r="G1857">
            <v>34027.75</v>
          </cell>
          <cell r="H1857">
            <v>35233.199999999997</v>
          </cell>
          <cell r="I1857">
            <v>28107</v>
          </cell>
          <cell r="J1857">
            <v>13800</v>
          </cell>
          <cell r="K1857">
            <v>3400</v>
          </cell>
          <cell r="L1857">
            <v>1600</v>
          </cell>
          <cell r="M1857">
            <v>1267</v>
          </cell>
          <cell r="N1857">
            <v>5800</v>
          </cell>
          <cell r="O1857">
            <v>2240</v>
          </cell>
          <cell r="P1857">
            <v>28107</v>
          </cell>
          <cell r="Q1857">
            <v>13800</v>
          </cell>
          <cell r="R1857">
            <v>3400</v>
          </cell>
          <cell r="S1857">
            <v>1600</v>
          </cell>
          <cell r="T1857">
            <v>1267</v>
          </cell>
          <cell r="U1857">
            <v>5800</v>
          </cell>
          <cell r="V1857">
            <v>2240</v>
          </cell>
          <cell r="W1857">
            <v>28107</v>
          </cell>
          <cell r="X1857">
            <v>13948.117411557885</v>
          </cell>
          <cell r="Y1857">
            <v>9989.407821528057</v>
          </cell>
          <cell r="Z1857">
            <v>1594.8309169507761</v>
          </cell>
          <cell r="AA1857">
            <v>1533.8898412206077</v>
          </cell>
          <cell r="AB1857">
            <v>5887.9900254692129</v>
          </cell>
          <cell r="AC1857">
            <v>2278.9639832734615</v>
          </cell>
          <cell r="AD1857">
            <v>35233.200000000004</v>
          </cell>
          <cell r="AE1857">
            <v>12481.094170640436</v>
          </cell>
          <cell r="AF1857">
            <v>10213.91745709253</v>
          </cell>
          <cell r="AG1857">
            <v>1620.5644633921686</v>
          </cell>
          <cell r="AH1857">
            <v>1561.4547580042445</v>
          </cell>
          <cell r="AI1857">
            <v>5832.8199198614529</v>
          </cell>
          <cell r="AJ1857">
            <v>2317.8992310091658</v>
          </cell>
          <cell r="AK1857">
            <v>34027.75</v>
          </cell>
        </row>
        <row r="1858">
          <cell r="B1858">
            <v>40323</v>
          </cell>
          <cell r="D1858">
            <v>5783.3499999999913</v>
          </cell>
          <cell r="E1858">
            <v>28607</v>
          </cell>
          <cell r="F1858">
            <v>34390.349999999991</v>
          </cell>
          <cell r="G1858">
            <v>34390.349999999991</v>
          </cell>
          <cell r="H1858">
            <v>38435.300000000003</v>
          </cell>
          <cell r="I1858">
            <v>28607</v>
          </cell>
          <cell r="J1858">
            <v>14000</v>
          </cell>
          <cell r="K1858">
            <v>3400</v>
          </cell>
          <cell r="L1858">
            <v>1600</v>
          </cell>
          <cell r="M1858">
            <v>1267</v>
          </cell>
          <cell r="N1858">
            <v>6100</v>
          </cell>
          <cell r="O1858">
            <v>2240</v>
          </cell>
          <cell r="P1858">
            <v>28607</v>
          </cell>
          <cell r="Q1858">
            <v>14000</v>
          </cell>
          <cell r="R1858">
            <v>3400</v>
          </cell>
          <cell r="S1858">
            <v>1600</v>
          </cell>
          <cell r="T1858">
            <v>1267</v>
          </cell>
          <cell r="U1858">
            <v>6100</v>
          </cell>
          <cell r="V1858">
            <v>2240</v>
          </cell>
          <cell r="W1858">
            <v>28607</v>
          </cell>
          <cell r="X1858">
            <v>15494.185973162266</v>
          </cell>
          <cell r="Y1858">
            <v>11295.248746218103</v>
          </cell>
          <cell r="Z1858">
            <v>1618.0879325712826</v>
          </cell>
          <cell r="AA1858">
            <v>1559.1124437409073</v>
          </cell>
          <cell r="AB1858">
            <v>6155.1736339165618</v>
          </cell>
          <cell r="AC1858">
            <v>2313.4912703908744</v>
          </cell>
          <cell r="AD1858">
            <v>38435.300000000003</v>
          </cell>
          <cell r="AE1858">
            <v>12604.379710207586</v>
          </cell>
          <cell r="AF1858">
            <v>10208.074060924015</v>
          </cell>
          <cell r="AG1858">
            <v>1619.6373362427671</v>
          </cell>
          <cell r="AH1858">
            <v>1560.5614475982654</v>
          </cell>
          <cell r="AI1858">
            <v>6081.1242873433794</v>
          </cell>
          <cell r="AJ1858">
            <v>2316.5731576839817</v>
          </cell>
          <cell r="AK1858">
            <v>34390.349999999991</v>
          </cell>
        </row>
        <row r="1859">
          <cell r="B1859">
            <v>40324</v>
          </cell>
          <cell r="D1859">
            <v>4585.5500000000029</v>
          </cell>
          <cell r="E1859">
            <v>29807</v>
          </cell>
          <cell r="F1859">
            <v>34392.550000000003</v>
          </cell>
          <cell r="G1859">
            <v>34392.550000000003</v>
          </cell>
          <cell r="H1859">
            <v>35853.800000000003</v>
          </cell>
          <cell r="I1859">
            <v>29807</v>
          </cell>
          <cell r="J1859">
            <v>15300</v>
          </cell>
          <cell r="K1859">
            <v>3400</v>
          </cell>
          <cell r="L1859">
            <v>1600</v>
          </cell>
          <cell r="M1859">
            <v>1267</v>
          </cell>
          <cell r="N1859">
            <v>6000</v>
          </cell>
          <cell r="O1859">
            <v>2240</v>
          </cell>
          <cell r="P1859">
            <v>29807</v>
          </cell>
          <cell r="Q1859">
            <v>15300</v>
          </cell>
          <cell r="R1859">
            <v>3400</v>
          </cell>
          <cell r="S1859">
            <v>1600</v>
          </cell>
          <cell r="T1859">
            <v>1267</v>
          </cell>
          <cell r="U1859">
            <v>6000</v>
          </cell>
          <cell r="V1859">
            <v>2240</v>
          </cell>
          <cell r="W1859">
            <v>29807</v>
          </cell>
          <cell r="X1859">
            <v>14408.066736491402</v>
          </cell>
          <cell r="Y1859">
            <v>10164.196262625168</v>
          </cell>
          <cell r="Z1859">
            <v>1619.2405787170615</v>
          </cell>
          <cell r="AA1859">
            <v>1556.8319538743592</v>
          </cell>
          <cell r="AB1859">
            <v>5791.8172657718842</v>
          </cell>
          <cell r="AC1859">
            <v>2313.6472025201251</v>
          </cell>
          <cell r="AD1859">
            <v>35853.799999999996</v>
          </cell>
          <cell r="AE1859">
            <v>12605.186030450401</v>
          </cell>
          <cell r="AF1859">
            <v>10208.72708605851</v>
          </cell>
          <cell r="AG1859">
            <v>1619.7409467654791</v>
          </cell>
          <cell r="AH1859">
            <v>1560.6612789516751</v>
          </cell>
          <cell r="AI1859">
            <v>6081.5133055834431</v>
          </cell>
          <cell r="AJ1859">
            <v>2316.7213521904905</v>
          </cell>
          <cell r="AK1859">
            <v>34392.550000000003</v>
          </cell>
        </row>
        <row r="1860">
          <cell r="B1860">
            <v>40325</v>
          </cell>
          <cell r="D1860">
            <v>5251.2199999999939</v>
          </cell>
          <cell r="E1860">
            <v>29107</v>
          </cell>
          <cell r="F1860">
            <v>34358.219999999994</v>
          </cell>
          <cell r="G1860">
            <v>34358.219999999994</v>
          </cell>
          <cell r="H1860">
            <v>36822.300000000003</v>
          </cell>
          <cell r="I1860">
            <v>29107</v>
          </cell>
          <cell r="J1860">
            <v>14600</v>
          </cell>
          <cell r="K1860">
            <v>3400</v>
          </cell>
          <cell r="L1860">
            <v>1600</v>
          </cell>
          <cell r="M1860">
            <v>1267</v>
          </cell>
          <cell r="N1860">
            <v>6000</v>
          </cell>
          <cell r="O1860">
            <v>2240</v>
          </cell>
          <cell r="P1860">
            <v>29107</v>
          </cell>
          <cell r="Q1860">
            <v>14600</v>
          </cell>
          <cell r="R1860">
            <v>3400</v>
          </cell>
          <cell r="S1860">
            <v>1600</v>
          </cell>
          <cell r="T1860">
            <v>1267</v>
          </cell>
          <cell r="U1860">
            <v>6000</v>
          </cell>
          <cell r="V1860">
            <v>2240</v>
          </cell>
          <cell r="W1860">
            <v>29107</v>
          </cell>
          <cell r="X1860">
            <v>14836.52154181619</v>
          </cell>
          <cell r="Y1860">
            <v>10613.831278280368</v>
          </cell>
          <cell r="Z1860">
            <v>1635.6498499403942</v>
          </cell>
          <cell r="AA1860">
            <v>1577.7958383727605</v>
          </cell>
          <cell r="AB1860">
            <v>5819.0191865967954</v>
          </cell>
          <cell r="AC1860">
            <v>2339.4823049934885</v>
          </cell>
          <cell r="AD1860">
            <v>36822.299999999996</v>
          </cell>
          <cell r="AE1860">
            <v>12605.845126681848</v>
          </cell>
          <cell r="AF1860">
            <v>10209.260876954895</v>
          </cell>
          <cell r="AG1860">
            <v>1619.825639300072</v>
          </cell>
          <cell r="AH1860">
            <v>1560.7428823461064</v>
          </cell>
          <cell r="AI1860">
            <v>6045.7029864871147</v>
          </cell>
          <cell r="AJ1860">
            <v>2316.8424882299632</v>
          </cell>
          <cell r="AK1860">
            <v>34358.219999999994</v>
          </cell>
        </row>
        <row r="1861">
          <cell r="B1861">
            <v>40326</v>
          </cell>
          <cell r="D1861">
            <v>6086.9999999999927</v>
          </cell>
          <cell r="E1861">
            <v>28183</v>
          </cell>
          <cell r="F1861">
            <v>34269.999999999993</v>
          </cell>
          <cell r="G1861">
            <v>34269.999999999993</v>
          </cell>
          <cell r="H1861">
            <v>35828.199999999997</v>
          </cell>
          <cell r="I1861">
            <v>28183</v>
          </cell>
          <cell r="J1861">
            <v>14000</v>
          </cell>
          <cell r="K1861">
            <v>3400</v>
          </cell>
          <cell r="L1861">
            <v>1600</v>
          </cell>
          <cell r="M1861">
            <v>1267</v>
          </cell>
          <cell r="N1861">
            <v>5900</v>
          </cell>
          <cell r="O1861">
            <v>2016</v>
          </cell>
          <cell r="P1861">
            <v>28183</v>
          </cell>
          <cell r="Q1861">
            <v>14000</v>
          </cell>
          <cell r="R1861">
            <v>3400</v>
          </cell>
          <cell r="S1861">
            <v>1600</v>
          </cell>
          <cell r="T1861">
            <v>1267</v>
          </cell>
          <cell r="U1861">
            <v>5900</v>
          </cell>
          <cell r="V1861">
            <v>2016</v>
          </cell>
          <cell r="W1861">
            <v>28183</v>
          </cell>
          <cell r="X1861">
            <v>13938.596517069504</v>
          </cell>
          <cell r="Y1861">
            <v>10427.675846172731</v>
          </cell>
          <cell r="Z1861">
            <v>1616.9400403459022</v>
          </cell>
          <cell r="AA1861">
            <v>1555.2299730372779</v>
          </cell>
          <cell r="AB1861">
            <v>5978.9388893828345</v>
          </cell>
          <cell r="AC1861">
            <v>2310.8187339917531</v>
          </cell>
          <cell r="AD1861">
            <v>35828.199999999997</v>
          </cell>
          <cell r="AE1861">
            <v>12608.813891788852</v>
          </cell>
          <cell r="AF1861">
            <v>10211.665229630595</v>
          </cell>
          <cell r="AG1861">
            <v>1620.2071196204356</v>
          </cell>
          <cell r="AH1861">
            <v>1561.1104482620403</v>
          </cell>
          <cell r="AI1861">
            <v>5950.8151897819735</v>
          </cell>
          <cell r="AJ1861">
            <v>2317.3881209160986</v>
          </cell>
          <cell r="AK1861">
            <v>34269.999999999993</v>
          </cell>
        </row>
        <row r="1862">
          <cell r="B1862">
            <v>40327</v>
          </cell>
          <cell r="D1862">
            <v>6086.9999999999927</v>
          </cell>
          <cell r="E1862">
            <v>28183</v>
          </cell>
          <cell r="F1862">
            <v>34269.999999999993</v>
          </cell>
          <cell r="G1862">
            <v>34269.999999999993</v>
          </cell>
          <cell r="H1862">
            <v>35699.1</v>
          </cell>
          <cell r="I1862">
            <v>28183</v>
          </cell>
          <cell r="J1862">
            <v>14000</v>
          </cell>
          <cell r="K1862">
            <v>3400</v>
          </cell>
          <cell r="L1862">
            <v>1600</v>
          </cell>
          <cell r="M1862">
            <v>1267</v>
          </cell>
          <cell r="N1862">
            <v>5900</v>
          </cell>
          <cell r="O1862">
            <v>2016</v>
          </cell>
          <cell r="P1862">
            <v>28183</v>
          </cell>
          <cell r="Q1862">
            <v>14000</v>
          </cell>
          <cell r="R1862">
            <v>3400</v>
          </cell>
          <cell r="S1862">
            <v>1600</v>
          </cell>
          <cell r="T1862">
            <v>1267</v>
          </cell>
          <cell r="U1862">
            <v>5900</v>
          </cell>
          <cell r="V1862">
            <v>2016</v>
          </cell>
          <cell r="W1862">
            <v>28183</v>
          </cell>
          <cell r="X1862">
            <v>13826.356306676782</v>
          </cell>
          <cell r="Y1862">
            <v>10393.49654069473</v>
          </cell>
          <cell r="Z1862">
            <v>1626.0740238218668</v>
          </cell>
          <cell r="AA1862">
            <v>1564.0080964011283</v>
          </cell>
          <cell r="AB1862">
            <v>5965.2638808017527</v>
          </cell>
          <cell r="AC1862">
            <v>2323.9011516037363</v>
          </cell>
          <cell r="AD1862">
            <v>35699.1</v>
          </cell>
          <cell r="AE1862">
            <v>12608.813891788852</v>
          </cell>
          <cell r="AF1862">
            <v>10211.665229630595</v>
          </cell>
          <cell r="AG1862">
            <v>1620.2071196204356</v>
          </cell>
          <cell r="AH1862">
            <v>1561.1104482620403</v>
          </cell>
          <cell r="AI1862">
            <v>5950.8151897819735</v>
          </cell>
          <cell r="AJ1862">
            <v>2317.3881209160986</v>
          </cell>
          <cell r="AK1862">
            <v>34269.999999999993</v>
          </cell>
        </row>
        <row r="1863">
          <cell r="B1863">
            <v>40328</v>
          </cell>
          <cell r="D1863">
            <v>5897.7599999999948</v>
          </cell>
          <cell r="E1863">
            <v>27683</v>
          </cell>
          <cell r="F1863">
            <v>33580.759999999995</v>
          </cell>
          <cell r="G1863">
            <v>33580.759999999995</v>
          </cell>
          <cell r="H1863">
            <v>35016.300000000003</v>
          </cell>
          <cell r="I1863">
            <v>27683</v>
          </cell>
          <cell r="J1863">
            <v>14000</v>
          </cell>
          <cell r="K1863">
            <v>3400</v>
          </cell>
          <cell r="L1863">
            <v>1600</v>
          </cell>
          <cell r="M1863">
            <v>1267</v>
          </cell>
          <cell r="N1863">
            <v>5400</v>
          </cell>
          <cell r="O1863">
            <v>2016</v>
          </cell>
          <cell r="P1863">
            <v>27683</v>
          </cell>
          <cell r="Q1863">
            <v>14000</v>
          </cell>
          <cell r="R1863">
            <v>3400</v>
          </cell>
          <cell r="S1863">
            <v>1600</v>
          </cell>
          <cell r="T1863">
            <v>1267</v>
          </cell>
          <cell r="U1863">
            <v>5400</v>
          </cell>
          <cell r="V1863">
            <v>2016</v>
          </cell>
          <cell r="W1863">
            <v>27683</v>
          </cell>
          <cell r="X1863">
            <v>13015.931352580894</v>
          </cell>
          <cell r="Y1863">
            <v>11179.896002656958</v>
          </cell>
          <cell r="Z1863">
            <v>1592.383123502668</v>
          </cell>
          <cell r="AA1863">
            <v>1526.7146412717832</v>
          </cell>
          <cell r="AB1863">
            <v>5451.7510115694513</v>
          </cell>
          <cell r="AC1863">
            <v>2249.6238684182381</v>
          </cell>
          <cell r="AD1863">
            <v>35016.299999999996</v>
          </cell>
          <cell r="AE1863">
            <v>12486.357644253592</v>
          </cell>
          <cell r="AF1863">
            <v>10218.224826645821</v>
          </cell>
          <cell r="AG1863">
            <v>1621.2478809014726</v>
          </cell>
          <cell r="AH1863">
            <v>1562.1132480215883</v>
          </cell>
          <cell r="AI1863">
            <v>5397.633483610507</v>
          </cell>
          <cell r="AJ1863">
            <v>2295.1829165670169</v>
          </cell>
          <cell r="AK1863">
            <v>33580.759999999995</v>
          </cell>
        </row>
        <row r="1864">
          <cell r="B1864">
            <v>40329</v>
          </cell>
          <cell r="D1864">
            <v>5744.0400000000009</v>
          </cell>
          <cell r="E1864">
            <v>27683</v>
          </cell>
          <cell r="F1864">
            <v>33427.040000000001</v>
          </cell>
          <cell r="G1864">
            <v>33427.040000000001</v>
          </cell>
          <cell r="H1864">
            <v>34220.199999999997</v>
          </cell>
          <cell r="I1864">
            <v>27683</v>
          </cell>
          <cell r="J1864">
            <v>14000</v>
          </cell>
          <cell r="K1864">
            <v>3400</v>
          </cell>
          <cell r="L1864">
            <v>1600</v>
          </cell>
          <cell r="M1864">
            <v>1267</v>
          </cell>
          <cell r="N1864">
            <v>5400</v>
          </cell>
          <cell r="O1864">
            <v>2016</v>
          </cell>
          <cell r="P1864">
            <v>27683</v>
          </cell>
          <cell r="Q1864">
            <v>14000</v>
          </cell>
          <cell r="R1864">
            <v>3400</v>
          </cell>
          <cell r="S1864">
            <v>1600</v>
          </cell>
          <cell r="T1864">
            <v>1267</v>
          </cell>
          <cell r="U1864">
            <v>5400</v>
          </cell>
          <cell r="V1864">
            <v>2016</v>
          </cell>
          <cell r="W1864">
            <v>27683</v>
          </cell>
          <cell r="X1864">
            <v>13071.688576855238</v>
          </cell>
          <cell r="Y1864">
            <v>10402.944848893392</v>
          </cell>
          <cell r="Z1864">
            <v>1597.2487484523213</v>
          </cell>
          <cell r="AA1864">
            <v>1537.5672659408133</v>
          </cell>
          <cell r="AB1864">
            <v>5517.2662615736008</v>
          </cell>
          <cell r="AC1864">
            <v>2093.484298284623</v>
          </cell>
          <cell r="AD1864">
            <v>34220.19999999999</v>
          </cell>
          <cell r="AE1864">
            <v>12490.892827611275</v>
          </cell>
          <cell r="AF1864">
            <v>10221.93619904914</v>
          </cell>
          <cell r="AG1864">
            <v>1621.8367360838743</v>
          </cell>
          <cell r="AH1864">
            <v>1562.6806248505311</v>
          </cell>
          <cell r="AI1864">
            <v>5399.5939638596856</v>
          </cell>
          <cell r="AJ1864">
            <v>2130.0996485454907</v>
          </cell>
          <cell r="AK1864">
            <v>33427.040000000001</v>
          </cell>
        </row>
        <row r="1865">
          <cell r="B1865">
            <v>40330</v>
          </cell>
          <cell r="D1865">
            <v>3628.1999999999971</v>
          </cell>
          <cell r="E1865">
            <v>30233</v>
          </cell>
          <cell r="F1865">
            <v>33861.199999999997</v>
          </cell>
          <cell r="G1865">
            <v>33861.199999999997</v>
          </cell>
          <cell r="H1865">
            <v>33861.199999999997</v>
          </cell>
          <cell r="I1865">
            <v>30233</v>
          </cell>
          <cell r="J1865">
            <v>15437</v>
          </cell>
          <cell r="K1865">
            <v>3438</v>
          </cell>
          <cell r="L1865">
            <v>1600</v>
          </cell>
          <cell r="M1865">
            <v>1518</v>
          </cell>
          <cell r="N1865">
            <v>6000</v>
          </cell>
          <cell r="O1865">
            <v>2240</v>
          </cell>
          <cell r="P1865">
            <v>30233</v>
          </cell>
          <cell r="Q1865">
            <v>15437</v>
          </cell>
          <cell r="R1865">
            <v>3438</v>
          </cell>
          <cell r="S1865">
            <v>1600</v>
          </cell>
          <cell r="T1865">
            <v>1518</v>
          </cell>
          <cell r="U1865">
            <v>6000</v>
          </cell>
          <cell r="V1865">
            <v>2240</v>
          </cell>
          <cell r="W1865">
            <v>30233</v>
          </cell>
          <cell r="X1865">
            <v>12361.920223739231</v>
          </cell>
          <cell r="Y1865">
            <v>10116.391323562651</v>
          </cell>
          <cell r="Z1865">
            <v>1605.0907348336118</v>
          </cell>
          <cell r="AA1865">
            <v>1546.545430033884</v>
          </cell>
          <cell r="AB1865">
            <v>5935.4851869137301</v>
          </cell>
          <cell r="AC1865">
            <v>2295.7671009168839</v>
          </cell>
          <cell r="AD1865">
            <v>33861.19999999999</v>
          </cell>
          <cell r="AE1865">
            <v>12529.392031316605</v>
          </cell>
          <cell r="AF1865">
            <v>10310.989933123594</v>
          </cell>
          <cell r="AG1865">
            <v>1595.1498437993621</v>
          </cell>
          <cell r="AH1865">
            <v>1545.6018935269317</v>
          </cell>
          <cell r="AI1865">
            <v>5594.7026664204677</v>
          </cell>
          <cell r="AJ1865">
            <v>2285.363631813038</v>
          </cell>
          <cell r="AK1865">
            <v>33861.199999999997</v>
          </cell>
        </row>
        <row r="1866">
          <cell r="B1866">
            <v>40331</v>
          </cell>
          <cell r="D1866">
            <v>6383</v>
          </cell>
          <cell r="E1866">
            <v>29296</v>
          </cell>
          <cell r="F1866">
            <v>35679</v>
          </cell>
          <cell r="G1866">
            <v>35679</v>
          </cell>
          <cell r="H1866">
            <v>35679</v>
          </cell>
          <cell r="I1866">
            <v>29296</v>
          </cell>
          <cell r="J1866">
            <v>14500</v>
          </cell>
          <cell r="K1866">
            <v>3438</v>
          </cell>
          <cell r="L1866">
            <v>1600</v>
          </cell>
          <cell r="M1866">
            <v>1518</v>
          </cell>
          <cell r="N1866">
            <v>6000</v>
          </cell>
          <cell r="O1866">
            <v>2240</v>
          </cell>
          <cell r="P1866">
            <v>29296</v>
          </cell>
          <cell r="Q1866">
            <v>14500</v>
          </cell>
          <cell r="R1866">
            <v>3438</v>
          </cell>
          <cell r="S1866">
            <v>1600</v>
          </cell>
          <cell r="T1866">
            <v>1518</v>
          </cell>
          <cell r="U1866">
            <v>6000</v>
          </cell>
          <cell r="V1866">
            <v>2240</v>
          </cell>
          <cell r="W1866">
            <v>29296</v>
          </cell>
          <cell r="X1866">
            <v>12990.635783047252</v>
          </cell>
          <cell r="Y1866">
            <v>10630.901408893769</v>
          </cell>
          <cell r="Z1866">
            <v>1686.7241300364965</v>
          </cell>
          <cell r="AA1866">
            <v>1625.2012664606384</v>
          </cell>
          <cell r="AB1866">
            <v>6333.0097693398839</v>
          </cell>
          <cell r="AC1866">
            <v>2412.5276422219572</v>
          </cell>
          <cell r="AD1866">
            <v>35678.999999999993</v>
          </cell>
          <cell r="AE1866">
            <v>13421.922852457721</v>
          </cell>
          <cell r="AF1866">
            <v>10667.352615674368</v>
          </cell>
          <cell r="AG1866">
            <v>1640.4345553747758</v>
          </cell>
          <cell r="AH1866">
            <v>1578.96582167165</v>
          </cell>
          <cell r="AI1866">
            <v>6025.1753929589631</v>
          </cell>
          <cell r="AJ1866">
            <v>2345.1487618625279</v>
          </cell>
          <cell r="AK1866">
            <v>35679</v>
          </cell>
        </row>
        <row r="1867">
          <cell r="B1867">
            <v>40332</v>
          </cell>
          <cell r="D1867">
            <v>5583.7999999999884</v>
          </cell>
          <cell r="E1867">
            <v>29382</v>
          </cell>
          <cell r="F1867">
            <v>34965.799999999988</v>
          </cell>
          <cell r="G1867">
            <v>34965.799999999988</v>
          </cell>
          <cell r="H1867">
            <v>34965.800000000003</v>
          </cell>
          <cell r="I1867">
            <v>29382</v>
          </cell>
          <cell r="J1867">
            <v>14500</v>
          </cell>
          <cell r="K1867">
            <v>3438</v>
          </cell>
          <cell r="L1867">
            <v>1600</v>
          </cell>
          <cell r="M1867">
            <v>1518</v>
          </cell>
          <cell r="N1867">
            <v>6100</v>
          </cell>
          <cell r="O1867">
            <v>2226</v>
          </cell>
          <cell r="P1867">
            <v>29382</v>
          </cell>
          <cell r="Q1867">
            <v>14500</v>
          </cell>
          <cell r="R1867">
            <v>3438</v>
          </cell>
          <cell r="S1867">
            <v>1600</v>
          </cell>
          <cell r="T1867">
            <v>1518</v>
          </cell>
          <cell r="U1867">
            <v>6100</v>
          </cell>
          <cell r="V1867">
            <v>2226</v>
          </cell>
          <cell r="W1867">
            <v>29382</v>
          </cell>
          <cell r="X1867">
            <v>12718.306798277137</v>
          </cell>
          <cell r="Y1867">
            <v>10408.040677808278</v>
          </cell>
          <cell r="Z1867">
            <v>1651.3645158042555</v>
          </cell>
          <cell r="AA1867">
            <v>1591.1313857916791</v>
          </cell>
          <cell r="AB1867">
            <v>6247.0709396421935</v>
          </cell>
          <cell r="AC1867">
            <v>2349.8856826764545</v>
          </cell>
          <cell r="AD1867">
            <v>34965.799999999996</v>
          </cell>
          <cell r="AE1867">
            <v>13411.153841375719</v>
          </cell>
          <cell r="AF1867">
            <v>10220.490031267122</v>
          </cell>
          <cell r="AG1867">
            <v>1592.1770238194094</v>
          </cell>
          <cell r="AH1867">
            <v>1532.0946838417028</v>
          </cell>
          <cell r="AI1867">
            <v>5945.3816640917757</v>
          </cell>
          <cell r="AJ1867">
            <v>2264.5027556042646</v>
          </cell>
          <cell r="AK1867">
            <v>34965.799999999988</v>
          </cell>
        </row>
        <row r="1868">
          <cell r="B1868">
            <v>40333</v>
          </cell>
          <cell r="D1868">
            <v>6993.0999999999985</v>
          </cell>
          <cell r="E1868">
            <v>30119</v>
          </cell>
          <cell r="F1868">
            <v>37112.1</v>
          </cell>
          <cell r="G1868">
            <v>37112.1</v>
          </cell>
          <cell r="H1868">
            <v>37112.1</v>
          </cell>
          <cell r="I1868">
            <v>30119</v>
          </cell>
          <cell r="J1868">
            <v>15437</v>
          </cell>
          <cell r="K1868">
            <v>3438</v>
          </cell>
          <cell r="L1868">
            <v>1600</v>
          </cell>
          <cell r="M1868">
            <v>1518</v>
          </cell>
          <cell r="N1868">
            <v>5900</v>
          </cell>
          <cell r="O1868">
            <v>2226</v>
          </cell>
          <cell r="P1868">
            <v>30119</v>
          </cell>
          <cell r="Q1868">
            <v>15437</v>
          </cell>
          <cell r="R1868">
            <v>3438</v>
          </cell>
          <cell r="S1868">
            <v>1600</v>
          </cell>
          <cell r="T1868">
            <v>1518</v>
          </cell>
          <cell r="U1868">
            <v>5900</v>
          </cell>
          <cell r="V1868">
            <v>2226</v>
          </cell>
          <cell r="W1868">
            <v>30119</v>
          </cell>
          <cell r="X1868">
            <v>13567.641205548924</v>
          </cell>
          <cell r="Y1868">
            <v>11103.323227093473</v>
          </cell>
          <cell r="Z1868">
            <v>1763.5756849669888</v>
          </cell>
          <cell r="AA1868">
            <v>1697.9917501918496</v>
          </cell>
          <cell r="AB1868">
            <v>6470.4558266461463</v>
          </cell>
          <cell r="AC1868">
            <v>2509.1123055526118</v>
          </cell>
          <cell r="AD1868">
            <v>37112.099999999991</v>
          </cell>
          <cell r="AE1868">
            <v>14721.792382941803</v>
          </cell>
          <cell r="AF1868">
            <v>11065.174858845543</v>
          </cell>
          <cell r="AG1868">
            <v>1621.383705800901</v>
          </cell>
          <cell r="AH1868">
            <v>1551.0650080628343</v>
          </cell>
          <cell r="AI1868">
            <v>5852.5680171555277</v>
          </cell>
          <cell r="AJ1868">
            <v>2300.1160271933941</v>
          </cell>
          <cell r="AK1868">
            <v>37112.1</v>
          </cell>
        </row>
        <row r="1869">
          <cell r="B1869">
            <v>40334</v>
          </cell>
          <cell r="D1869">
            <v>10557.400000000016</v>
          </cell>
          <cell r="E1869">
            <v>29168</v>
          </cell>
          <cell r="F1869">
            <v>39725.400000000016</v>
          </cell>
          <cell r="G1869">
            <v>39725.400000000016</v>
          </cell>
          <cell r="H1869">
            <v>39725.4</v>
          </cell>
          <cell r="I1869">
            <v>29168</v>
          </cell>
          <cell r="J1869">
            <v>14500</v>
          </cell>
          <cell r="K1869">
            <v>3438</v>
          </cell>
          <cell r="L1869">
            <v>1600</v>
          </cell>
          <cell r="M1869">
            <v>1518</v>
          </cell>
          <cell r="N1869">
            <v>5900</v>
          </cell>
          <cell r="O1869">
            <v>2212</v>
          </cell>
          <cell r="P1869">
            <v>29168</v>
          </cell>
          <cell r="Q1869">
            <v>14500</v>
          </cell>
          <cell r="R1869">
            <v>3438</v>
          </cell>
          <cell r="S1869">
            <v>1600</v>
          </cell>
          <cell r="T1869">
            <v>1518</v>
          </cell>
          <cell r="U1869">
            <v>5900</v>
          </cell>
          <cell r="V1869">
            <v>2212</v>
          </cell>
          <cell r="W1869">
            <v>29168</v>
          </cell>
          <cell r="X1869">
            <v>14545.503482068865</v>
          </cell>
          <cell r="Y1869">
            <v>11903.697179297251</v>
          </cell>
          <cell r="Z1869">
            <v>1891.7189969896313</v>
          </cell>
          <cell r="AA1869">
            <v>1820.695370964989</v>
          </cell>
          <cell r="AB1869">
            <v>6886.414434636652</v>
          </cell>
          <cell r="AC1869">
            <v>2677.3705360426052</v>
          </cell>
          <cell r="AD1869">
            <v>39725.399999999987</v>
          </cell>
          <cell r="AE1869">
            <v>16194.695069394897</v>
          </cell>
          <cell r="AF1869">
            <v>11812.351419799903</v>
          </cell>
          <cell r="AG1869">
            <v>1653.5531411760683</v>
          </cell>
          <cell r="AH1869">
            <v>1568.1587667722872</v>
          </cell>
          <cell r="AI1869">
            <v>6173.6944192937199</v>
          </cell>
          <cell r="AJ1869">
            <v>2322.9471835631412</v>
          </cell>
          <cell r="AK1869">
            <v>39725.400000000016</v>
          </cell>
        </row>
        <row r="1870">
          <cell r="B1870">
            <v>40335</v>
          </cell>
          <cell r="D1870">
            <v>8002.1000000000131</v>
          </cell>
          <cell r="E1870">
            <v>29168</v>
          </cell>
          <cell r="F1870">
            <v>37170.100000000013</v>
          </cell>
          <cell r="G1870">
            <v>37170.100000000013</v>
          </cell>
          <cell r="H1870">
            <v>37170.1</v>
          </cell>
          <cell r="I1870">
            <v>29168</v>
          </cell>
          <cell r="J1870">
            <v>14500</v>
          </cell>
          <cell r="K1870">
            <v>3438</v>
          </cell>
          <cell r="L1870">
            <v>1600</v>
          </cell>
          <cell r="M1870">
            <v>1518</v>
          </cell>
          <cell r="N1870">
            <v>5900</v>
          </cell>
          <cell r="O1870">
            <v>2212</v>
          </cell>
          <cell r="P1870">
            <v>29168</v>
          </cell>
          <cell r="Q1870">
            <v>14500</v>
          </cell>
          <cell r="R1870">
            <v>3438</v>
          </cell>
          <cell r="S1870">
            <v>1600</v>
          </cell>
          <cell r="T1870">
            <v>1518</v>
          </cell>
          <cell r="U1870">
            <v>5900</v>
          </cell>
          <cell r="V1870">
            <v>2212</v>
          </cell>
          <cell r="W1870">
            <v>29168</v>
          </cell>
          <cell r="X1870">
            <v>13597.111420284633</v>
          </cell>
          <cell r="Y1870">
            <v>11228.709847126502</v>
          </cell>
          <cell r="Z1870">
            <v>1765.4698595520993</v>
          </cell>
          <cell r="AA1870">
            <v>1701.0747641228527</v>
          </cell>
          <cell r="AB1870">
            <v>6378.3777124664839</v>
          </cell>
          <cell r="AC1870">
            <v>2499.3563964474374</v>
          </cell>
          <cell r="AD1870">
            <v>37170.100000000006</v>
          </cell>
          <cell r="AE1870">
            <v>14897.381173270354</v>
          </cell>
          <cell r="AF1870">
            <v>11201.870762544086</v>
          </cell>
          <cell r="AG1870">
            <v>1590.8748618015054</v>
          </cell>
          <cell r="AH1870">
            <v>1521.1518255408037</v>
          </cell>
          <cell r="AI1870">
            <v>5715.2628237399513</v>
          </cell>
          <cell r="AJ1870">
            <v>2243.5585531033048</v>
          </cell>
          <cell r="AK1870">
            <v>37170.100000000013</v>
          </cell>
        </row>
        <row r="1871">
          <cell r="B1871">
            <v>40336</v>
          </cell>
          <cell r="D1871">
            <v>6452</v>
          </cell>
          <cell r="E1871">
            <v>28882</v>
          </cell>
          <cell r="F1871">
            <v>35334</v>
          </cell>
          <cell r="G1871">
            <v>35334</v>
          </cell>
          <cell r="H1871">
            <v>35334</v>
          </cell>
          <cell r="I1871">
            <v>28882</v>
          </cell>
          <cell r="J1871">
            <v>14500</v>
          </cell>
          <cell r="K1871">
            <v>3438</v>
          </cell>
          <cell r="L1871">
            <v>1600</v>
          </cell>
          <cell r="M1871">
            <v>1518</v>
          </cell>
          <cell r="N1871">
            <v>5600</v>
          </cell>
          <cell r="O1871">
            <v>2226</v>
          </cell>
          <cell r="P1871">
            <v>28882</v>
          </cell>
          <cell r="Q1871">
            <v>14500</v>
          </cell>
          <cell r="R1871">
            <v>3438</v>
          </cell>
          <cell r="S1871">
            <v>1600</v>
          </cell>
          <cell r="T1871">
            <v>1518</v>
          </cell>
          <cell r="U1871">
            <v>5600</v>
          </cell>
          <cell r="V1871">
            <v>2226</v>
          </cell>
          <cell r="W1871">
            <v>28882</v>
          </cell>
          <cell r="X1871">
            <v>13078.274203343648</v>
          </cell>
          <cell r="Y1871">
            <v>10702.620408745801</v>
          </cell>
          <cell r="Z1871">
            <v>1698.1032373181522</v>
          </cell>
          <cell r="AA1871">
            <v>1636.1653234964135</v>
          </cell>
          <cell r="AB1871">
            <v>5802.4421141836347</v>
          </cell>
          <cell r="AC1871">
            <v>2416.3947129123485</v>
          </cell>
          <cell r="AD1871">
            <v>35333.999999999993</v>
          </cell>
          <cell r="AE1871">
            <v>13539.705159261024</v>
          </cell>
          <cell r="AF1871">
            <v>10816.643999573189</v>
          </cell>
          <cell r="AG1871">
            <v>1623.4516161879233</v>
          </cell>
          <cell r="AH1871">
            <v>1561.8747060537776</v>
          </cell>
          <cell r="AI1871">
            <v>5483.9540573068925</v>
          </cell>
          <cell r="AJ1871">
            <v>2308.3704616171863</v>
          </cell>
          <cell r="AK1871">
            <v>35334</v>
          </cell>
        </row>
        <row r="1872">
          <cell r="B1872">
            <v>40337</v>
          </cell>
          <cell r="D1872">
            <v>6327.3000000000029</v>
          </cell>
          <cell r="E1872">
            <v>29354</v>
          </cell>
          <cell r="F1872">
            <v>35681.300000000003</v>
          </cell>
          <cell r="G1872">
            <v>35681.300000000003</v>
          </cell>
          <cell r="H1872">
            <v>35681.300000000003</v>
          </cell>
          <cell r="I1872">
            <v>29354</v>
          </cell>
          <cell r="J1872">
            <v>14500</v>
          </cell>
          <cell r="K1872">
            <v>3438</v>
          </cell>
          <cell r="L1872">
            <v>1600</v>
          </cell>
          <cell r="M1872">
            <v>1518</v>
          </cell>
          <cell r="N1872">
            <v>6100</v>
          </cell>
          <cell r="O1872">
            <v>2198</v>
          </cell>
          <cell r="P1872">
            <v>29354</v>
          </cell>
          <cell r="Q1872">
            <v>14500</v>
          </cell>
          <cell r="R1872">
            <v>3438</v>
          </cell>
          <cell r="S1872">
            <v>1600</v>
          </cell>
          <cell r="T1872">
            <v>1518</v>
          </cell>
          <cell r="U1872">
            <v>6100</v>
          </cell>
          <cell r="V1872">
            <v>2198</v>
          </cell>
          <cell r="W1872">
            <v>29354</v>
          </cell>
          <cell r="X1872">
            <v>12987.523826506873</v>
          </cell>
          <cell r="Y1872">
            <v>10628.35473575767</v>
          </cell>
          <cell r="Z1872">
            <v>1686.3200688130164</v>
          </cell>
          <cell r="AA1872">
            <v>1624.8119432746867</v>
          </cell>
          <cell r="AB1872">
            <v>6379.3069282990036</v>
          </cell>
          <cell r="AC1872">
            <v>2374.9824973487544</v>
          </cell>
          <cell r="AD1872">
            <v>35681.300000000003</v>
          </cell>
          <cell r="AE1872">
            <v>13693.27678505851</v>
          </cell>
          <cell r="AF1872">
            <v>10594.332356742379</v>
          </cell>
          <cell r="AG1872">
            <v>1641.5518719573179</v>
          </cell>
          <cell r="AH1872">
            <v>1579.0721095108745</v>
          </cell>
          <cell r="AI1872">
            <v>5862.8076834329495</v>
          </cell>
          <cell r="AJ1872">
            <v>2310.2591932979726</v>
          </cell>
          <cell r="AK1872">
            <v>35681.300000000003</v>
          </cell>
        </row>
        <row r="1873">
          <cell r="B1873">
            <v>40338</v>
          </cell>
          <cell r="D1873">
            <v>5394.8999999999942</v>
          </cell>
          <cell r="E1873">
            <v>29254</v>
          </cell>
          <cell r="F1873">
            <v>34648.899999999994</v>
          </cell>
          <cell r="G1873">
            <v>34648.899999999994</v>
          </cell>
          <cell r="H1873">
            <v>34648.9</v>
          </cell>
          <cell r="I1873">
            <v>29254</v>
          </cell>
          <cell r="J1873">
            <v>14500</v>
          </cell>
          <cell r="K1873">
            <v>3438</v>
          </cell>
          <cell r="L1873">
            <v>1600</v>
          </cell>
          <cell r="M1873">
            <v>1518</v>
          </cell>
          <cell r="N1873">
            <v>6000</v>
          </cell>
          <cell r="O1873">
            <v>2198</v>
          </cell>
          <cell r="P1873">
            <v>29254</v>
          </cell>
          <cell r="Q1873">
            <v>14500</v>
          </cell>
          <cell r="R1873">
            <v>3438</v>
          </cell>
          <cell r="S1873">
            <v>1600</v>
          </cell>
          <cell r="T1873">
            <v>1518</v>
          </cell>
          <cell r="U1873">
            <v>6000</v>
          </cell>
          <cell r="V1873">
            <v>2198</v>
          </cell>
          <cell r="W1873">
            <v>29254</v>
          </cell>
          <cell r="X1873">
            <v>12796.131169115102</v>
          </cell>
          <cell r="Y1873">
            <v>10471.728339244164</v>
          </cell>
          <cell r="Z1873">
            <v>1661.469351809943</v>
          </cell>
          <cell r="AA1873">
            <v>1600.8676502947931</v>
          </cell>
          <cell r="AB1873">
            <v>5778.7202897822835</v>
          </cell>
          <cell r="AC1873">
            <v>2339.983199753719</v>
          </cell>
          <cell r="AD1873">
            <v>34648.900000000009</v>
          </cell>
          <cell r="AE1873">
            <v>12831.284152679544</v>
          </cell>
          <cell r="AF1873">
            <v>10879.362389963384</v>
          </cell>
          <cell r="AG1873">
            <v>1634.3470571088308</v>
          </cell>
          <cell r="AH1873">
            <v>1572.8143279243882</v>
          </cell>
          <cell r="AI1873">
            <v>5442.1749684344077</v>
          </cell>
          <cell r="AJ1873">
            <v>2288.9171038894456</v>
          </cell>
          <cell r="AK1873">
            <v>34648.899999999994</v>
          </cell>
        </row>
        <row r="1874">
          <cell r="B1874">
            <v>40339</v>
          </cell>
          <cell r="D1874">
            <v>5728</v>
          </cell>
          <cell r="E1874">
            <v>28554</v>
          </cell>
          <cell r="F1874">
            <v>34282</v>
          </cell>
          <cell r="G1874">
            <v>34282</v>
          </cell>
          <cell r="H1874">
            <v>34282</v>
          </cell>
          <cell r="I1874">
            <v>28554</v>
          </cell>
          <cell r="J1874">
            <v>14300</v>
          </cell>
          <cell r="K1874">
            <v>3438</v>
          </cell>
          <cell r="L1874">
            <v>1600</v>
          </cell>
          <cell r="M1874">
            <v>1518</v>
          </cell>
          <cell r="N1874">
            <v>5500</v>
          </cell>
          <cell r="O1874">
            <v>2198</v>
          </cell>
          <cell r="P1874">
            <v>28554</v>
          </cell>
          <cell r="Q1874">
            <v>14300</v>
          </cell>
          <cell r="R1874">
            <v>3438</v>
          </cell>
          <cell r="S1874">
            <v>1600</v>
          </cell>
          <cell r="T1874">
            <v>1518</v>
          </cell>
          <cell r="U1874">
            <v>5500</v>
          </cell>
          <cell r="V1874">
            <v>2198</v>
          </cell>
          <cell r="W1874">
            <v>28554</v>
          </cell>
          <cell r="X1874">
            <v>12694.927637246548</v>
          </cell>
          <cell r="Y1874">
            <v>10388.908315074872</v>
          </cell>
          <cell r="Z1874">
            <v>1648.3289295782324</v>
          </cell>
          <cell r="AA1874">
            <v>1588.2065218550515</v>
          </cell>
          <cell r="AB1874">
            <v>5628.107334865108</v>
          </cell>
          <cell r="AC1874">
            <v>2333.5212613801855</v>
          </cell>
          <cell r="AD1874">
            <v>34282</v>
          </cell>
          <cell r="AE1874">
            <v>12940.850209341244</v>
          </cell>
          <cell r="AF1874">
            <v>10488.518768989232</v>
          </cell>
          <cell r="AG1874">
            <v>1597.0560759601476</v>
          </cell>
          <cell r="AH1874">
            <v>1538.0251589300267</v>
          </cell>
          <cell r="AI1874">
            <v>5457.3853838007935</v>
          </cell>
          <cell r="AJ1874">
            <v>2260.1644029785584</v>
          </cell>
          <cell r="AK1874">
            <v>34282</v>
          </cell>
        </row>
        <row r="1875">
          <cell r="B1875">
            <v>40340</v>
          </cell>
          <cell r="D1875">
            <v>5360.6999999999825</v>
          </cell>
          <cell r="E1875">
            <v>28568</v>
          </cell>
          <cell r="F1875">
            <v>33928.699999999983</v>
          </cell>
          <cell r="G1875">
            <v>33928.699999999983</v>
          </cell>
          <cell r="H1875">
            <v>33928.699999999997</v>
          </cell>
          <cell r="I1875">
            <v>28568</v>
          </cell>
          <cell r="J1875">
            <v>14300</v>
          </cell>
          <cell r="K1875">
            <v>3438</v>
          </cell>
          <cell r="L1875">
            <v>1600</v>
          </cell>
          <cell r="M1875">
            <v>1518</v>
          </cell>
          <cell r="N1875">
            <v>5500</v>
          </cell>
          <cell r="O1875">
            <v>2212</v>
          </cell>
          <cell r="P1875">
            <v>28568</v>
          </cell>
          <cell r="Q1875">
            <v>14300</v>
          </cell>
          <cell r="R1875">
            <v>3438</v>
          </cell>
          <cell r="S1875">
            <v>1600</v>
          </cell>
          <cell r="T1875">
            <v>1518</v>
          </cell>
          <cell r="U1875">
            <v>5500</v>
          </cell>
          <cell r="V1875">
            <v>2212</v>
          </cell>
          <cell r="W1875">
            <v>28568</v>
          </cell>
          <cell r="X1875">
            <v>12566.420500032593</v>
          </cell>
          <cell r="Y1875">
            <v>10283.744354751732</v>
          </cell>
          <cell r="Z1875">
            <v>1631.6433652347569</v>
          </cell>
          <cell r="AA1875">
            <v>1572.1295595233157</v>
          </cell>
          <cell r="AB1875">
            <v>5564.862530266847</v>
          </cell>
          <cell r="AC1875">
            <v>2309.8996901907567</v>
          </cell>
          <cell r="AD1875">
            <v>33928.700000000004</v>
          </cell>
          <cell r="AE1875">
            <v>12658.89530147702</v>
          </cell>
          <cell r="AF1875">
            <v>10485.38660067841</v>
          </cell>
          <cell r="AG1875">
            <v>1605.54686494113</v>
          </cell>
          <cell r="AH1875">
            <v>1543.1882064284737</v>
          </cell>
          <cell r="AI1875">
            <v>5365.6455596395181</v>
          </cell>
          <cell r="AJ1875">
            <v>2270.0374668354334</v>
          </cell>
          <cell r="AK1875">
            <v>33928.699999999983</v>
          </cell>
        </row>
        <row r="1876">
          <cell r="B1876">
            <v>40341</v>
          </cell>
          <cell r="D1876">
            <v>5529.6000000000058</v>
          </cell>
          <cell r="E1876">
            <v>28140</v>
          </cell>
          <cell r="F1876">
            <v>33669.600000000006</v>
          </cell>
          <cell r="G1876">
            <v>33669.600000000006</v>
          </cell>
          <cell r="H1876">
            <v>33669.599999999999</v>
          </cell>
          <cell r="I1876">
            <v>28140</v>
          </cell>
          <cell r="J1876">
            <v>14000</v>
          </cell>
          <cell r="K1876">
            <v>3438</v>
          </cell>
          <cell r="L1876">
            <v>1600</v>
          </cell>
          <cell r="M1876">
            <v>1518</v>
          </cell>
          <cell r="N1876">
            <v>5400</v>
          </cell>
          <cell r="O1876">
            <v>2184</v>
          </cell>
          <cell r="P1876">
            <v>28140</v>
          </cell>
          <cell r="Q1876">
            <v>14000</v>
          </cell>
          <cell r="R1876">
            <v>3438</v>
          </cell>
          <cell r="S1876">
            <v>1600</v>
          </cell>
          <cell r="T1876">
            <v>1518</v>
          </cell>
          <cell r="U1876">
            <v>5400</v>
          </cell>
          <cell r="V1876">
            <v>2184</v>
          </cell>
          <cell r="W1876">
            <v>28140</v>
          </cell>
          <cell r="X1876">
            <v>12528.230714386073</v>
          </cell>
          <cell r="Y1876">
            <v>10252.491700700361</v>
          </cell>
          <cell r="Z1876">
            <v>1626.684744729441</v>
          </cell>
          <cell r="AA1876">
            <v>1567.3518035277559</v>
          </cell>
          <cell r="AB1876">
            <v>5415.7344776592117</v>
          </cell>
          <cell r="AC1876">
            <v>2279.1065589971595</v>
          </cell>
          <cell r="AD1876">
            <v>33669.600000000006</v>
          </cell>
          <cell r="AE1876">
            <v>12527.988198938683</v>
          </cell>
          <cell r="AF1876">
            <v>10252.350118806891</v>
          </cell>
          <cell r="AG1876">
            <v>1626.920487130631</v>
          </cell>
          <cell r="AH1876">
            <v>1567.2793822023395</v>
          </cell>
          <cell r="AI1876">
            <v>5415.6944338823087</v>
          </cell>
          <cell r="AJ1876">
            <v>2279.3673790391485</v>
          </cell>
          <cell r="AK1876">
            <v>33669.600000000006</v>
          </cell>
        </row>
        <row r="1877">
          <cell r="B1877">
            <v>40342</v>
          </cell>
          <cell r="D1877">
            <v>7415.9000000000087</v>
          </cell>
          <cell r="E1877">
            <v>28640</v>
          </cell>
          <cell r="F1877">
            <v>36055.900000000009</v>
          </cell>
          <cell r="G1877">
            <v>36055.900000000009</v>
          </cell>
          <cell r="H1877">
            <v>36055.9</v>
          </cell>
          <cell r="I1877">
            <v>28640</v>
          </cell>
          <cell r="J1877">
            <v>14000</v>
          </cell>
          <cell r="K1877">
            <v>3438</v>
          </cell>
          <cell r="L1877">
            <v>1600</v>
          </cell>
          <cell r="M1877">
            <v>1518</v>
          </cell>
          <cell r="N1877">
            <v>5900</v>
          </cell>
          <cell r="O1877">
            <v>2184</v>
          </cell>
          <cell r="P1877">
            <v>28640</v>
          </cell>
          <cell r="Q1877">
            <v>14000</v>
          </cell>
          <cell r="R1877">
            <v>3438</v>
          </cell>
          <cell r="S1877">
            <v>1600</v>
          </cell>
          <cell r="T1877">
            <v>1518</v>
          </cell>
          <cell r="U1877">
            <v>5900</v>
          </cell>
          <cell r="V1877">
            <v>2184</v>
          </cell>
          <cell r="W1877">
            <v>28640</v>
          </cell>
          <cell r="X1877">
            <v>13202.382525575515</v>
          </cell>
          <cell r="Y1877">
            <v>10804.184593879216</v>
          </cell>
          <cell r="Z1877">
            <v>1714.217652758851</v>
          </cell>
          <cell r="AA1877">
            <v>1651.6919694464721</v>
          </cell>
          <cell r="AB1877">
            <v>6281.6765716448353</v>
          </cell>
          <cell r="AC1877">
            <v>2401.7466866951077</v>
          </cell>
          <cell r="AD1877">
            <v>36055.9</v>
          </cell>
          <cell r="AE1877">
            <v>14675.760820912277</v>
          </cell>
          <cell r="AF1877">
            <v>10362.597996127617</v>
          </cell>
          <cell r="AG1877">
            <v>1590.7481643784563</v>
          </cell>
          <cell r="AH1877">
            <v>1516.8228009204877</v>
          </cell>
          <cell r="AI1877">
            <v>5692.1666341338678</v>
          </cell>
          <cell r="AJ1877">
            <v>2217.803583527304</v>
          </cell>
          <cell r="AK1877">
            <v>36055.900000000009</v>
          </cell>
        </row>
        <row r="1878">
          <cell r="B1878">
            <v>40343</v>
          </cell>
          <cell r="D1878">
            <v>8018.0000000000073</v>
          </cell>
          <cell r="E1878">
            <v>28640</v>
          </cell>
          <cell r="F1878">
            <v>36658.000000000007</v>
          </cell>
          <cell r="G1878">
            <v>36658.000000000007</v>
          </cell>
          <cell r="H1878">
            <v>36658</v>
          </cell>
          <cell r="I1878">
            <v>28640</v>
          </cell>
          <cell r="J1878">
            <v>14000</v>
          </cell>
          <cell r="K1878">
            <v>3438</v>
          </cell>
          <cell r="L1878">
            <v>1600</v>
          </cell>
          <cell r="M1878">
            <v>1518</v>
          </cell>
          <cell r="N1878">
            <v>5900</v>
          </cell>
          <cell r="O1878">
            <v>2184</v>
          </cell>
          <cell r="P1878">
            <v>28640</v>
          </cell>
          <cell r="Q1878">
            <v>14000</v>
          </cell>
          <cell r="R1878">
            <v>3438</v>
          </cell>
          <cell r="S1878">
            <v>1600</v>
          </cell>
          <cell r="T1878">
            <v>1518</v>
          </cell>
          <cell r="U1878">
            <v>5900</v>
          </cell>
          <cell r="V1878">
            <v>2184</v>
          </cell>
          <cell r="W1878">
            <v>28640</v>
          </cell>
          <cell r="X1878">
            <v>13411.804107091564</v>
          </cell>
          <cell r="Y1878">
            <v>10976.017617230322</v>
          </cell>
          <cell r="Z1878">
            <v>1745.2322306443198</v>
          </cell>
          <cell r="AA1878">
            <v>1679.0865279658583</v>
          </cell>
          <cell r="AB1878">
            <v>6388.7766037647361</v>
          </cell>
          <cell r="AC1878">
            <v>2457.0829133032012</v>
          </cell>
          <cell r="AD1878">
            <v>36658</v>
          </cell>
          <cell r="AE1878">
            <v>14788.81326646006</v>
          </cell>
          <cell r="AF1878">
            <v>10739.191305711611</v>
          </cell>
          <cell r="AG1878">
            <v>1590.8013243743737</v>
          </cell>
          <cell r="AH1878">
            <v>1517.8767255665816</v>
          </cell>
          <cell r="AI1878">
            <v>5791.9159813299057</v>
          </cell>
          <cell r="AJ1878">
            <v>2229.401396557475</v>
          </cell>
          <cell r="AK1878">
            <v>36658.000000000007</v>
          </cell>
        </row>
        <row r="1879">
          <cell r="B1879">
            <v>40344</v>
          </cell>
          <cell r="D1879">
            <v>7036.5999999999913</v>
          </cell>
          <cell r="E1879">
            <v>29154</v>
          </cell>
          <cell r="F1879">
            <v>36190.599999999991</v>
          </cell>
          <cell r="G1879">
            <v>36190.599999999991</v>
          </cell>
          <cell r="H1879">
            <v>36190.6</v>
          </cell>
          <cell r="I1879">
            <v>29154</v>
          </cell>
          <cell r="J1879">
            <v>14500</v>
          </cell>
          <cell r="K1879">
            <v>3438</v>
          </cell>
          <cell r="L1879">
            <v>1600</v>
          </cell>
          <cell r="M1879">
            <v>1518</v>
          </cell>
          <cell r="N1879">
            <v>5900</v>
          </cell>
          <cell r="O1879">
            <v>2198</v>
          </cell>
          <cell r="P1879">
            <v>29154</v>
          </cell>
          <cell r="Q1879">
            <v>14500</v>
          </cell>
          <cell r="R1879">
            <v>3438</v>
          </cell>
          <cell r="S1879">
            <v>1600</v>
          </cell>
          <cell r="T1879">
            <v>1518</v>
          </cell>
          <cell r="U1879">
            <v>5900</v>
          </cell>
          <cell r="V1879">
            <v>2198</v>
          </cell>
          <cell r="W1879">
            <v>29154</v>
          </cell>
          <cell r="X1879">
            <v>13250.913015521894</v>
          </cell>
          <cell r="Y1879">
            <v>10843.899574928762</v>
          </cell>
          <cell r="Z1879">
            <v>1720.5189262147569</v>
          </cell>
          <cell r="AA1879">
            <v>1657.7634054439109</v>
          </cell>
          <cell r="AB1879">
            <v>6294.3575321263861</v>
          </cell>
          <cell r="AC1879">
            <v>2423.1475457642846</v>
          </cell>
          <cell r="AD1879">
            <v>36190.599999999991</v>
          </cell>
          <cell r="AE1879">
            <v>13723.013286829833</v>
          </cell>
          <cell r="AF1879">
            <v>11115.940078409643</v>
          </cell>
          <cell r="AG1879">
            <v>1606.4730150527707</v>
          </cell>
          <cell r="AH1879">
            <v>1545.9435905017672</v>
          </cell>
          <cell r="AI1879">
            <v>5937.5279601492612</v>
          </cell>
          <cell r="AJ1879">
            <v>2261.7020690567188</v>
          </cell>
          <cell r="AK1879">
            <v>36190.599999999991</v>
          </cell>
        </row>
        <row r="1880">
          <cell r="B1880">
            <v>40345</v>
          </cell>
          <cell r="D1880">
            <v>5776</v>
          </cell>
          <cell r="E1880">
            <v>28840</v>
          </cell>
          <cell r="F1880">
            <v>34616</v>
          </cell>
          <cell r="G1880">
            <v>34616</v>
          </cell>
          <cell r="H1880">
            <v>34616</v>
          </cell>
          <cell r="I1880">
            <v>28840</v>
          </cell>
          <cell r="J1880">
            <v>14500</v>
          </cell>
          <cell r="K1880">
            <v>3438</v>
          </cell>
          <cell r="L1880">
            <v>1600</v>
          </cell>
          <cell r="M1880">
            <v>1518</v>
          </cell>
          <cell r="N1880">
            <v>5600</v>
          </cell>
          <cell r="O1880">
            <v>2184</v>
          </cell>
          <cell r="P1880">
            <v>28840</v>
          </cell>
          <cell r="Q1880">
            <v>14500</v>
          </cell>
          <cell r="R1880">
            <v>3438</v>
          </cell>
          <cell r="S1880">
            <v>1600</v>
          </cell>
          <cell r="T1880">
            <v>1518</v>
          </cell>
          <cell r="U1880">
            <v>5600</v>
          </cell>
          <cell r="V1880">
            <v>2184</v>
          </cell>
          <cell r="W1880">
            <v>28840</v>
          </cell>
          <cell r="X1880">
            <v>12855.035841697454</v>
          </cell>
          <cell r="Y1880">
            <v>10411.076224687864</v>
          </cell>
          <cell r="Z1880">
            <v>1651.8461428999005</v>
          </cell>
          <cell r="AA1880">
            <v>1591.5954456529603</v>
          </cell>
          <cell r="AB1880">
            <v>5792.0867920290111</v>
          </cell>
          <cell r="AC1880">
            <v>2314.3595530328112</v>
          </cell>
          <cell r="AD1880">
            <v>34616</v>
          </cell>
          <cell r="AE1880">
            <v>13219.933063329147</v>
          </cell>
          <cell r="AF1880">
            <v>10498.203885638906</v>
          </cell>
          <cell r="AG1880">
            <v>1599.5147636175795</v>
          </cell>
          <cell r="AH1880">
            <v>1539.2550107492418</v>
          </cell>
          <cell r="AI1880">
            <v>5519.3982168193215</v>
          </cell>
          <cell r="AJ1880">
            <v>2239.6950598458043</v>
          </cell>
          <cell r="AK1880">
            <v>34616</v>
          </cell>
        </row>
        <row r="1881">
          <cell r="B1881">
            <v>40346</v>
          </cell>
          <cell r="D1881">
            <v>7002.6000000000058</v>
          </cell>
          <cell r="E1881">
            <v>29268</v>
          </cell>
          <cell r="F1881">
            <v>36270.600000000006</v>
          </cell>
          <cell r="G1881">
            <v>36270.600000000006</v>
          </cell>
          <cell r="H1881">
            <v>36270.6</v>
          </cell>
          <cell r="I1881">
            <v>29268</v>
          </cell>
          <cell r="J1881">
            <v>14500</v>
          </cell>
          <cell r="K1881">
            <v>3438</v>
          </cell>
          <cell r="L1881">
            <v>1600</v>
          </cell>
          <cell r="M1881">
            <v>1518</v>
          </cell>
          <cell r="N1881">
            <v>6000</v>
          </cell>
          <cell r="O1881">
            <v>2212</v>
          </cell>
          <cell r="P1881">
            <v>29268</v>
          </cell>
          <cell r="Q1881">
            <v>14500</v>
          </cell>
          <cell r="R1881">
            <v>3438</v>
          </cell>
          <cell r="S1881">
            <v>1600</v>
          </cell>
          <cell r="T1881">
            <v>1518</v>
          </cell>
          <cell r="U1881">
            <v>6000</v>
          </cell>
          <cell r="V1881">
            <v>2212</v>
          </cell>
          <cell r="W1881">
            <v>29268</v>
          </cell>
          <cell r="X1881">
            <v>13239.744650774477</v>
          </cell>
          <cell r="Y1881">
            <v>10834.759931072123</v>
          </cell>
          <cell r="Z1881">
            <v>1719.0688085586908</v>
          </cell>
          <cell r="AA1881">
            <v>1656.3661804862622</v>
          </cell>
          <cell r="AB1881">
            <v>6386.9934937270209</v>
          </cell>
          <cell r="AC1881">
            <v>2433.6669353814291</v>
          </cell>
          <cell r="AD1881">
            <v>36270.600000000006</v>
          </cell>
          <cell r="AE1881">
            <v>14705.049621622205</v>
          </cell>
          <cell r="AF1881">
            <v>10438.251328534567</v>
          </cell>
          <cell r="AG1881">
            <v>1605.4378781231164</v>
          </cell>
          <cell r="AH1881">
            <v>1538.2430547204249</v>
          </cell>
          <cell r="AI1881">
            <v>5716.9292523984459</v>
          </cell>
          <cell r="AJ1881">
            <v>2266.6888646012449</v>
          </cell>
          <cell r="AK1881">
            <v>36270.600000000006</v>
          </cell>
        </row>
        <row r="1882">
          <cell r="B1882">
            <v>40347</v>
          </cell>
          <cell r="D1882">
            <v>7253.8000000000102</v>
          </cell>
          <cell r="E1882">
            <v>28554</v>
          </cell>
          <cell r="F1882">
            <v>35807.80000000001</v>
          </cell>
          <cell r="G1882">
            <v>35807.80000000001</v>
          </cell>
          <cell r="H1882">
            <v>35807.800000000003</v>
          </cell>
          <cell r="I1882">
            <v>28554</v>
          </cell>
          <cell r="J1882">
            <v>14300</v>
          </cell>
          <cell r="K1882">
            <v>3438</v>
          </cell>
          <cell r="L1882">
            <v>1600</v>
          </cell>
          <cell r="M1882">
            <v>1518</v>
          </cell>
          <cell r="N1882">
            <v>5500</v>
          </cell>
          <cell r="O1882">
            <v>2198</v>
          </cell>
          <cell r="P1882">
            <v>28554</v>
          </cell>
          <cell r="Q1882">
            <v>14300</v>
          </cell>
          <cell r="R1882">
            <v>3438</v>
          </cell>
          <cell r="S1882">
            <v>1600</v>
          </cell>
          <cell r="T1882">
            <v>1518</v>
          </cell>
          <cell r="U1882">
            <v>5500</v>
          </cell>
          <cell r="V1882">
            <v>2198</v>
          </cell>
          <cell r="W1882">
            <v>28554</v>
          </cell>
          <cell r="X1882">
            <v>13256.292673137601</v>
          </cell>
          <cell r="Y1882">
            <v>10848.302023791259</v>
          </cell>
          <cell r="Z1882">
            <v>1721.2174292336463</v>
          </cell>
          <cell r="AA1882">
            <v>1658.436430730447</v>
          </cell>
          <cell r="AB1882">
            <v>5899.420138402279</v>
          </cell>
          <cell r="AC1882">
            <v>2424.1313047047652</v>
          </cell>
          <cell r="AD1882">
            <v>35807.799999999996</v>
          </cell>
          <cell r="AE1882">
            <v>13569.60384803335</v>
          </cell>
          <cell r="AF1882">
            <v>11093.759232433413</v>
          </cell>
          <cell r="AG1882">
            <v>1643.6985960591394</v>
          </cell>
          <cell r="AH1882">
            <v>1581.9700613655671</v>
          </cell>
          <cell r="AI1882">
            <v>5605.5134370757933</v>
          </cell>
          <cell r="AJ1882">
            <v>2313.2548250327454</v>
          </cell>
          <cell r="AK1882">
            <v>35807.80000000001</v>
          </cell>
        </row>
        <row r="1883">
          <cell r="B1883">
            <v>40348</v>
          </cell>
          <cell r="D1883">
            <v>6330.9000000000087</v>
          </cell>
          <cell r="E1883">
            <v>28126</v>
          </cell>
          <cell r="F1883">
            <v>34456.900000000009</v>
          </cell>
          <cell r="G1883">
            <v>34456.900000000009</v>
          </cell>
          <cell r="H1883">
            <v>34456.9</v>
          </cell>
          <cell r="I1883">
            <v>28126</v>
          </cell>
          <cell r="J1883">
            <v>14000</v>
          </cell>
          <cell r="K1883">
            <v>3438</v>
          </cell>
          <cell r="L1883">
            <v>1600</v>
          </cell>
          <cell r="M1883">
            <v>1518</v>
          </cell>
          <cell r="N1883">
            <v>5400</v>
          </cell>
          <cell r="O1883">
            <v>2170</v>
          </cell>
          <cell r="P1883">
            <v>28126</v>
          </cell>
          <cell r="Q1883">
            <v>14000</v>
          </cell>
          <cell r="R1883">
            <v>3438</v>
          </cell>
          <cell r="S1883">
            <v>1600</v>
          </cell>
          <cell r="T1883">
            <v>1518</v>
          </cell>
          <cell r="U1883">
            <v>5400</v>
          </cell>
          <cell r="V1883">
            <v>2170</v>
          </cell>
          <cell r="W1883">
            <v>28126</v>
          </cell>
          <cell r="X1883">
            <v>12825.707682439855</v>
          </cell>
          <cell r="Y1883">
            <v>10495.932312200179</v>
          </cell>
          <cell r="Z1883">
            <v>1665.3096117895439</v>
          </cell>
          <cell r="AA1883">
            <v>1604.5678377002168</v>
          </cell>
          <cell r="AB1883">
            <v>5544.3285552210536</v>
          </cell>
          <cell r="AC1883">
            <v>2321.054000649151</v>
          </cell>
          <cell r="AD1883">
            <v>34456.9</v>
          </cell>
          <cell r="AE1883">
            <v>12632.333185208001</v>
          </cell>
          <cell r="AF1883">
            <v>10830.12668797791</v>
          </cell>
          <cell r="AG1883">
            <v>1625.5505055468891</v>
          </cell>
          <cell r="AH1883">
            <v>1564.9686464281281</v>
          </cell>
          <cell r="AI1883">
            <v>5539.4429134479988</v>
          </cell>
          <cell r="AJ1883">
            <v>2264.478061391078</v>
          </cell>
          <cell r="AK1883">
            <v>34456.900000000009</v>
          </cell>
        </row>
        <row r="1884">
          <cell r="B1884">
            <v>40349</v>
          </cell>
          <cell r="D1884">
            <v>-6075.8000000000029</v>
          </cell>
          <cell r="E1884">
            <v>28526</v>
          </cell>
          <cell r="F1884">
            <v>22450.199999999997</v>
          </cell>
          <cell r="G1884">
            <v>22450.199999999997</v>
          </cell>
          <cell r="H1884">
            <v>22450.2</v>
          </cell>
          <cell r="I1884">
            <v>28526</v>
          </cell>
          <cell r="J1884">
            <v>14000</v>
          </cell>
          <cell r="K1884">
            <v>3438</v>
          </cell>
          <cell r="L1884">
            <v>1600</v>
          </cell>
          <cell r="M1884">
            <v>1518</v>
          </cell>
          <cell r="N1884">
            <v>5800</v>
          </cell>
          <cell r="O1884">
            <v>2170</v>
          </cell>
          <cell r="P1884">
            <v>28526</v>
          </cell>
          <cell r="Q1884">
            <v>14000</v>
          </cell>
          <cell r="R1884">
            <v>3438</v>
          </cell>
          <cell r="S1884">
            <v>1600</v>
          </cell>
          <cell r="T1884">
            <v>1518</v>
          </cell>
          <cell r="U1884">
            <v>5800</v>
          </cell>
          <cell r="V1884">
            <v>2170</v>
          </cell>
          <cell r="W1884">
            <v>28526</v>
          </cell>
          <cell r="X1884">
            <v>8254.7102532968111</v>
          </cell>
          <cell r="Y1884">
            <v>6755.2514232061685</v>
          </cell>
          <cell r="Z1884">
            <v>1071.8042752661452</v>
          </cell>
          <cell r="AA1884">
            <v>1032.7104679072656</v>
          </cell>
          <cell r="AB1884">
            <v>3841.8778813571289</v>
          </cell>
          <cell r="AC1884">
            <v>1493.8456989664812</v>
          </cell>
          <cell r="AD1884">
            <v>22450.2</v>
          </cell>
          <cell r="AE1884">
            <v>8488.8829305772342</v>
          </cell>
          <cell r="AF1884">
            <v>6720.4789449512236</v>
          </cell>
          <cell r="AG1884">
            <v>1064.0805759430236</v>
          </cell>
          <cell r="AH1884">
            <v>1028.1081960956024</v>
          </cell>
          <cell r="AI1884">
            <v>3680.8853036076243</v>
          </cell>
          <cell r="AJ1884">
            <v>1467.7640488252878</v>
          </cell>
          <cell r="AK1884">
            <v>22450.199999999997</v>
          </cell>
        </row>
        <row r="1885">
          <cell r="B1885">
            <v>40350</v>
          </cell>
          <cell r="D1885">
            <v>-28466.9</v>
          </cell>
          <cell r="E1885">
            <v>28554</v>
          </cell>
          <cell r="F1885">
            <v>87.1</v>
          </cell>
          <cell r="G1885">
            <v>87.1</v>
          </cell>
          <cell r="H1885">
            <v>87.1</v>
          </cell>
          <cell r="I1885">
            <v>28554</v>
          </cell>
          <cell r="J1885">
            <v>14000</v>
          </cell>
          <cell r="K1885">
            <v>3438</v>
          </cell>
          <cell r="L1885">
            <v>1600</v>
          </cell>
          <cell r="M1885">
            <v>1518</v>
          </cell>
          <cell r="N1885">
            <v>5800</v>
          </cell>
          <cell r="O1885">
            <v>2198</v>
          </cell>
          <cell r="P1885">
            <v>28554</v>
          </cell>
          <cell r="Q1885">
            <v>14000</v>
          </cell>
          <cell r="R1885">
            <v>3438</v>
          </cell>
          <cell r="S1885">
            <v>1600</v>
          </cell>
          <cell r="T1885">
            <v>1518</v>
          </cell>
          <cell r="U1885">
            <v>5800</v>
          </cell>
          <cell r="V1885">
            <v>2198</v>
          </cell>
          <cell r="W1885">
            <v>28554</v>
          </cell>
          <cell r="X1885">
            <v>31.982612726434734</v>
          </cell>
          <cell r="Y1885">
            <v>26.173007108494506</v>
          </cell>
          <cell r="Z1885">
            <v>4.1526716265641905</v>
          </cell>
          <cell r="AA1885">
            <v>4.001203911478548</v>
          </cell>
          <cell r="AB1885">
            <v>14.941957478283681</v>
          </cell>
          <cell r="AC1885">
            <v>5.8485471487443448</v>
          </cell>
          <cell r="AD1885">
            <v>87.100000000000009</v>
          </cell>
          <cell r="AE1885">
            <v>33.112371499999995</v>
          </cell>
          <cell r="AF1885">
            <v>26.993770699999999</v>
          </cell>
          <cell r="AG1885">
            <v>3.6581999999999999</v>
          </cell>
          <cell r="AH1885">
            <v>3.5991461999999994</v>
          </cell>
          <cell r="AI1885">
            <v>14.396671899999998</v>
          </cell>
          <cell r="AJ1885">
            <v>5.3398396999999997</v>
          </cell>
          <cell r="AK1885">
            <v>87.1</v>
          </cell>
        </row>
        <row r="1886">
          <cell r="B1886">
            <v>40351</v>
          </cell>
          <cell r="D1886">
            <v>-20508.099999999999</v>
          </cell>
          <cell r="E1886">
            <v>20556</v>
          </cell>
          <cell r="F1886">
            <v>47.899999999999977</v>
          </cell>
          <cell r="G1886">
            <v>47.899999999999977</v>
          </cell>
          <cell r="H1886">
            <v>47.9</v>
          </cell>
          <cell r="I1886">
            <v>20556</v>
          </cell>
          <cell r="J1886">
            <v>14000</v>
          </cell>
          <cell r="K1886">
            <v>3438</v>
          </cell>
          <cell r="L1886">
            <v>1600</v>
          </cell>
          <cell r="M1886">
            <v>1518</v>
          </cell>
          <cell r="N1886">
            <v>0</v>
          </cell>
          <cell r="O1886">
            <v>0</v>
          </cell>
          <cell r="P1886">
            <v>20556</v>
          </cell>
          <cell r="Q1886">
            <v>14000</v>
          </cell>
          <cell r="R1886">
            <v>3438</v>
          </cell>
          <cell r="S1886">
            <v>1600</v>
          </cell>
          <cell r="T1886">
            <v>1518</v>
          </cell>
          <cell r="U1886">
            <v>0</v>
          </cell>
          <cell r="V1886">
            <v>0</v>
          </cell>
          <cell r="W1886">
            <v>20556</v>
          </cell>
          <cell r="X1886">
            <v>17.537429712053004</v>
          </cell>
          <cell r="Y1886">
            <v>14.35177533631893</v>
          </cell>
          <cell r="Z1886">
            <v>2.2770868468764007</v>
          </cell>
          <cell r="AA1886">
            <v>2.1940306428795284</v>
          </cell>
          <cell r="AB1886">
            <v>8.3326697850429241</v>
          </cell>
          <cell r="AC1886">
            <v>3.2070076768292153</v>
          </cell>
          <cell r="AD1886">
            <v>47.9</v>
          </cell>
          <cell r="AE1886">
            <v>158.98867060170915</v>
          </cell>
          <cell r="AF1886">
            <v>101.99902211258923</v>
          </cell>
          <cell r="AG1886">
            <v>-79.431036913047336</v>
          </cell>
          <cell r="AH1886">
            <v>-107.89843185622415</v>
          </cell>
          <cell r="AI1886">
            <v>53.96398555193376</v>
          </cell>
          <cell r="AJ1886">
            <v>-79.722209496960659</v>
          </cell>
          <cell r="AK1886">
            <v>47.899999999999977</v>
          </cell>
        </row>
        <row r="1887">
          <cell r="B1887">
            <v>40352</v>
          </cell>
          <cell r="D1887">
            <v>51.799999999999969</v>
          </cell>
          <cell r="E1887">
            <v>0</v>
          </cell>
          <cell r="F1887">
            <v>51.799999999999969</v>
          </cell>
          <cell r="G1887">
            <v>51.799999999999969</v>
          </cell>
          <cell r="H1887">
            <v>51.8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55.655367999377148</v>
          </cell>
          <cell r="AG1887">
            <v>-4.5787077733188957</v>
          </cell>
          <cell r="AH1887">
            <v>-2.9076572463921977</v>
          </cell>
          <cell r="AI1887">
            <v>9.0060017977082758</v>
          </cell>
          <cell r="AJ1887">
            <v>-5.3750047773743548</v>
          </cell>
          <cell r="AK1887">
            <v>51.799999999999969</v>
          </cell>
        </row>
        <row r="1888">
          <cell r="B1888">
            <v>40353</v>
          </cell>
          <cell r="D1888">
            <v>-2336.4</v>
          </cell>
          <cell r="E1888">
            <v>3438</v>
          </cell>
          <cell r="F1888">
            <v>1101.5999999999999</v>
          </cell>
          <cell r="G1888">
            <v>1101.5999999999999</v>
          </cell>
          <cell r="H1888">
            <v>1101.5999999999999</v>
          </cell>
          <cell r="I1888">
            <v>3438</v>
          </cell>
          <cell r="J1888">
            <v>0</v>
          </cell>
          <cell r="K1888">
            <v>3438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3438</v>
          </cell>
          <cell r="Q1888">
            <v>0</v>
          </cell>
          <cell r="R1888">
            <v>3438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3438</v>
          </cell>
          <cell r="X1888">
            <v>402.45974448663515</v>
          </cell>
          <cell r="Y1888">
            <v>329.35338471034964</v>
          </cell>
          <cell r="Z1888">
            <v>53.802705710705006</v>
          </cell>
          <cell r="AA1888">
            <v>50.349967265857352</v>
          </cell>
          <cell r="AB1888">
            <v>189.36486691232861</v>
          </cell>
          <cell r="AC1888">
            <v>76.269330914124325</v>
          </cell>
          <cell r="AD1888">
            <v>1101.6000000000001</v>
          </cell>
          <cell r="AE1888">
            <v>1101.5999999999999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1101.5999999999999</v>
          </cell>
        </row>
        <row r="1889">
          <cell r="B1889">
            <v>40354</v>
          </cell>
          <cell r="D1889">
            <v>-3874.4000000000015</v>
          </cell>
          <cell r="E1889">
            <v>26993</v>
          </cell>
          <cell r="F1889">
            <v>23118.6</v>
          </cell>
          <cell r="G1889">
            <v>23118.6</v>
          </cell>
          <cell r="H1889">
            <v>23118.6</v>
          </cell>
          <cell r="I1889">
            <v>26993</v>
          </cell>
          <cell r="J1889">
            <v>14437</v>
          </cell>
          <cell r="K1889">
            <v>3438</v>
          </cell>
          <cell r="L1889">
            <v>1600</v>
          </cell>
          <cell r="M1889">
            <v>1518</v>
          </cell>
          <cell r="N1889">
            <v>6000</v>
          </cell>
          <cell r="O1889">
            <v>0</v>
          </cell>
          <cell r="P1889">
            <v>26993</v>
          </cell>
          <cell r="Q1889">
            <v>14437</v>
          </cell>
          <cell r="R1889">
            <v>3438</v>
          </cell>
          <cell r="S1889">
            <v>1600</v>
          </cell>
          <cell r="T1889">
            <v>1518</v>
          </cell>
          <cell r="U1889">
            <v>6000</v>
          </cell>
          <cell r="V1889">
            <v>0</v>
          </cell>
          <cell r="W1889">
            <v>26993</v>
          </cell>
          <cell r="X1889">
            <v>8504.8742985777699</v>
          </cell>
          <cell r="Y1889">
            <v>6887.9539267149876</v>
          </cell>
          <cell r="Z1889">
            <v>1092.8591704415744</v>
          </cell>
          <cell r="AA1889">
            <v>1052.9973907626131</v>
          </cell>
          <cell r="AB1889">
            <v>4040.7522456491583</v>
          </cell>
          <cell r="AC1889">
            <v>1539.1629678538898</v>
          </cell>
          <cell r="AD1889">
            <v>23118.599999999988</v>
          </cell>
          <cell r="AE1889">
            <v>8611.0611217321584</v>
          </cell>
          <cell r="AF1889">
            <v>6748.6480654896723</v>
          </cell>
          <cell r="AG1889">
            <v>1084.5500329993772</v>
          </cell>
          <cell r="AH1889">
            <v>1013.8938931197026</v>
          </cell>
          <cell r="AI1889">
            <v>4123.8728556699916</v>
          </cell>
          <cell r="AJ1889">
            <v>1536.5740309890957</v>
          </cell>
          <cell r="AK1889">
            <v>23118.6</v>
          </cell>
        </row>
        <row r="1890">
          <cell r="B1890">
            <v>40355</v>
          </cell>
          <cell r="D1890">
            <v>8005.8999999999942</v>
          </cell>
          <cell r="E1890">
            <v>26356</v>
          </cell>
          <cell r="F1890">
            <v>34361.899999999994</v>
          </cell>
          <cell r="G1890">
            <v>34361.899999999994</v>
          </cell>
          <cell r="H1890">
            <v>34361.9</v>
          </cell>
          <cell r="I1890">
            <v>26356</v>
          </cell>
          <cell r="J1890">
            <v>14000</v>
          </cell>
          <cell r="K1890">
            <v>3438</v>
          </cell>
          <cell r="L1890">
            <v>1600</v>
          </cell>
          <cell r="M1890">
            <v>1518</v>
          </cell>
          <cell r="N1890">
            <v>5800</v>
          </cell>
          <cell r="O1890">
            <v>0</v>
          </cell>
          <cell r="P1890">
            <v>26356</v>
          </cell>
          <cell r="Q1890">
            <v>14000</v>
          </cell>
          <cell r="R1890">
            <v>3438</v>
          </cell>
          <cell r="S1890">
            <v>1600</v>
          </cell>
          <cell r="T1890">
            <v>1518</v>
          </cell>
          <cell r="U1890">
            <v>5800</v>
          </cell>
          <cell r="V1890">
            <v>0</v>
          </cell>
          <cell r="W1890">
            <v>26356</v>
          </cell>
          <cell r="X1890">
            <v>12610.862274803538</v>
          </cell>
          <cell r="Y1890">
            <v>10320.113331137225</v>
          </cell>
          <cell r="Z1890">
            <v>1637.4137536237245</v>
          </cell>
          <cell r="AA1890">
            <v>1577.6894743610296</v>
          </cell>
          <cell r="AB1890">
            <v>5933.6474989914941</v>
          </cell>
          <cell r="AC1890">
            <v>2282.1736670829873</v>
          </cell>
          <cell r="AD1890">
            <v>34361.899999999994</v>
          </cell>
          <cell r="AE1890">
            <v>13252.641463790978</v>
          </cell>
          <cell r="AF1890">
            <v>9972.9426601257601</v>
          </cell>
          <cell r="AG1890">
            <v>1588.2705199742388</v>
          </cell>
          <cell r="AH1890">
            <v>1528.7245403091101</v>
          </cell>
          <cell r="AI1890">
            <v>5807.2180883573756</v>
          </cell>
          <cell r="AJ1890">
            <v>2212.1027274425346</v>
          </cell>
          <cell r="AK1890">
            <v>34361.899999999994</v>
          </cell>
        </row>
        <row r="1891">
          <cell r="B1891">
            <v>40356</v>
          </cell>
          <cell r="D1891">
            <v>9811.9000000000087</v>
          </cell>
          <cell r="E1891">
            <v>26756</v>
          </cell>
          <cell r="F1891">
            <v>36567.900000000009</v>
          </cell>
          <cell r="G1891">
            <v>36567.900000000009</v>
          </cell>
          <cell r="H1891">
            <v>36567.9</v>
          </cell>
          <cell r="I1891">
            <v>26756</v>
          </cell>
          <cell r="J1891">
            <v>14000</v>
          </cell>
          <cell r="K1891">
            <v>3438</v>
          </cell>
          <cell r="L1891">
            <v>1600</v>
          </cell>
          <cell r="M1891">
            <v>1518</v>
          </cell>
          <cell r="N1891">
            <v>6200</v>
          </cell>
          <cell r="O1891">
            <v>0</v>
          </cell>
          <cell r="P1891">
            <v>26756</v>
          </cell>
          <cell r="Q1891">
            <v>14000</v>
          </cell>
          <cell r="R1891">
            <v>3438</v>
          </cell>
          <cell r="S1891">
            <v>1600</v>
          </cell>
          <cell r="T1891">
            <v>1518</v>
          </cell>
          <cell r="U1891">
            <v>6200</v>
          </cell>
          <cell r="V1891">
            <v>0</v>
          </cell>
          <cell r="W1891">
            <v>26756</v>
          </cell>
          <cell r="X1891">
            <v>13364.982113163851</v>
          </cell>
          <cell r="Y1891">
            <v>10824.073089738298</v>
          </cell>
          <cell r="Z1891">
            <v>1717.3732088669699</v>
          </cell>
          <cell r="AA1891">
            <v>1654.7324273921297</v>
          </cell>
          <cell r="AB1891">
            <v>6625.6699423049149</v>
          </cell>
          <cell r="AC1891">
            <v>2381.0692185338407</v>
          </cell>
          <cell r="AD1891">
            <v>36567.900000000009</v>
          </cell>
          <cell r="AE1891">
            <v>14371.265244691487</v>
          </cell>
          <cell r="AF1891">
            <v>10673.448946372551</v>
          </cell>
          <cell r="AG1891">
            <v>1599.4731639989097</v>
          </cell>
          <cell r="AH1891">
            <v>1536.1608141960774</v>
          </cell>
          <cell r="AI1891">
            <v>6175.3140957399528</v>
          </cell>
          <cell r="AJ1891">
            <v>2212.2377350010279</v>
          </cell>
          <cell r="AK1891">
            <v>36567.900000000009</v>
          </cell>
        </row>
        <row r="1892">
          <cell r="B1892">
            <v>40357</v>
          </cell>
          <cell r="D1892">
            <v>10270.500000000007</v>
          </cell>
          <cell r="E1892">
            <v>26456</v>
          </cell>
          <cell r="F1892">
            <v>36726.500000000007</v>
          </cell>
          <cell r="G1892">
            <v>36726.500000000007</v>
          </cell>
          <cell r="H1892">
            <v>36726.5</v>
          </cell>
          <cell r="I1892">
            <v>26456</v>
          </cell>
          <cell r="J1892">
            <v>14000</v>
          </cell>
          <cell r="K1892">
            <v>3438</v>
          </cell>
          <cell r="L1892">
            <v>1600</v>
          </cell>
          <cell r="M1892">
            <v>1518</v>
          </cell>
          <cell r="N1892">
            <v>5900</v>
          </cell>
          <cell r="O1892">
            <v>0</v>
          </cell>
          <cell r="P1892">
            <v>26456</v>
          </cell>
          <cell r="Q1892">
            <v>14000</v>
          </cell>
          <cell r="R1892">
            <v>3438</v>
          </cell>
          <cell r="S1892">
            <v>1600</v>
          </cell>
          <cell r="T1892">
            <v>1518</v>
          </cell>
          <cell r="U1892">
            <v>5900</v>
          </cell>
          <cell r="V1892">
            <v>0</v>
          </cell>
          <cell r="W1892">
            <v>26456</v>
          </cell>
          <cell r="X1892">
            <v>13548.806240916592</v>
          </cell>
          <cell r="Y1892">
            <v>10972.949143413913</v>
          </cell>
          <cell r="Z1892">
            <v>1740.9942380215807</v>
          </cell>
          <cell r="AA1892">
            <v>1677.4918850968977</v>
          </cell>
          <cell r="AB1892">
            <v>6321.5519661641492</v>
          </cell>
          <cell r="AC1892">
            <v>2464.7065263868699</v>
          </cell>
          <cell r="AD1892">
            <v>36726.500000000007</v>
          </cell>
          <cell r="AE1892">
            <v>14741.004756354974</v>
          </cell>
          <cell r="AF1892">
            <v>11111.560712627061</v>
          </cell>
          <cell r="AG1892">
            <v>1586.1180107865516</v>
          </cell>
          <cell r="AH1892">
            <v>1513.8439715215993</v>
          </cell>
          <cell r="AI1892">
            <v>5538.8343231127346</v>
          </cell>
          <cell r="AJ1892">
            <v>2235.1382255970852</v>
          </cell>
          <cell r="AK1892">
            <v>36726.500000000007</v>
          </cell>
        </row>
        <row r="1893">
          <cell r="B1893">
            <v>40358</v>
          </cell>
          <cell r="D1893">
            <v>10149.000000000015</v>
          </cell>
          <cell r="E1893">
            <v>25860</v>
          </cell>
          <cell r="F1893">
            <v>36009.000000000015</v>
          </cell>
          <cell r="G1893">
            <v>36009.000000000015</v>
          </cell>
          <cell r="H1893">
            <v>36009</v>
          </cell>
          <cell r="I1893">
            <v>25860</v>
          </cell>
          <cell r="J1893">
            <v>14000</v>
          </cell>
          <cell r="K1893">
            <v>3438</v>
          </cell>
          <cell r="L1893">
            <v>1600</v>
          </cell>
          <cell r="M1893">
            <v>1518</v>
          </cell>
          <cell r="N1893">
            <v>3000</v>
          </cell>
          <cell r="O1893">
            <v>2304</v>
          </cell>
          <cell r="P1893">
            <v>25860</v>
          </cell>
          <cell r="Q1893">
            <v>14000</v>
          </cell>
          <cell r="R1893">
            <v>3438</v>
          </cell>
          <cell r="S1893">
            <v>1600</v>
          </cell>
          <cell r="T1893">
            <v>1518</v>
          </cell>
          <cell r="U1893">
            <v>3000</v>
          </cell>
          <cell r="V1893">
            <v>2304</v>
          </cell>
          <cell r="W1893">
            <v>25860</v>
          </cell>
          <cell r="X1893">
            <v>13518.021628489581</v>
          </cell>
          <cell r="Y1893">
            <v>10950.211761436536</v>
          </cell>
          <cell r="Z1893">
            <v>1584.2354944587</v>
          </cell>
          <cell r="AA1893">
            <v>1576.0409497633052</v>
          </cell>
          <cell r="AB1893">
            <v>6086.9336877295045</v>
          </cell>
          <cell r="AC1893">
            <v>2293.5564781223729</v>
          </cell>
          <cell r="AD1893">
            <v>36009</v>
          </cell>
          <cell r="AE1893">
            <v>13539.523740483473</v>
          </cell>
          <cell r="AF1893">
            <v>11133.682642698208</v>
          </cell>
          <cell r="AG1893">
            <v>1555.3456300541025</v>
          </cell>
          <cell r="AH1893">
            <v>1547.3580417179082</v>
          </cell>
          <cell r="AI1893">
            <v>5983.287077341035</v>
          </cell>
          <cell r="AJ1893">
            <v>2249.802867705283</v>
          </cell>
          <cell r="AK1893">
            <v>36009.000000000015</v>
          </cell>
        </row>
        <row r="1894">
          <cell r="B1894">
            <v>40359</v>
          </cell>
          <cell r="D1894">
            <v>12846.399999999994</v>
          </cell>
          <cell r="E1894">
            <v>23254</v>
          </cell>
          <cell r="F1894">
            <v>36100.399999999994</v>
          </cell>
          <cell r="G1894">
            <v>36100.399999999994</v>
          </cell>
          <cell r="H1894">
            <v>36100.400000000001</v>
          </cell>
          <cell r="I1894">
            <v>23254</v>
          </cell>
          <cell r="J1894">
            <v>14500</v>
          </cell>
          <cell r="K1894">
            <v>3438</v>
          </cell>
          <cell r="L1894">
            <v>1600</v>
          </cell>
          <cell r="M1894">
            <v>1518</v>
          </cell>
          <cell r="N1894">
            <v>0</v>
          </cell>
          <cell r="O1894">
            <v>2198</v>
          </cell>
          <cell r="P1894">
            <v>23254</v>
          </cell>
          <cell r="Q1894">
            <v>14500</v>
          </cell>
          <cell r="R1894">
            <v>3438</v>
          </cell>
          <cell r="S1894">
            <v>1600</v>
          </cell>
          <cell r="T1894">
            <v>1518</v>
          </cell>
          <cell r="U1894">
            <v>0</v>
          </cell>
          <cell r="V1894">
            <v>2198</v>
          </cell>
          <cell r="W1894">
            <v>23254</v>
          </cell>
          <cell r="X1894">
            <v>13305.090636506236</v>
          </cell>
          <cell r="Y1894">
            <v>10888.235892016844</v>
          </cell>
          <cell r="Z1894">
            <v>1727.5534318500786</v>
          </cell>
          <cell r="AA1894">
            <v>1664.5413291504997</v>
          </cell>
          <cell r="AB1894">
            <v>6081.9238949888559</v>
          </cell>
          <cell r="AC1894">
            <v>2433.0548154874932</v>
          </cell>
          <cell r="AD1894">
            <v>36100.400000000009</v>
          </cell>
          <cell r="AE1894">
            <v>13770.697133207699</v>
          </cell>
          <cell r="AF1894">
            <v>11214.470315716962</v>
          </cell>
          <cell r="AG1894">
            <v>1618.5963512121193</v>
          </cell>
          <cell r="AH1894">
            <v>1557.1714726405855</v>
          </cell>
          <cell r="AI1894">
            <v>5661.5768446804004</v>
          </cell>
          <cell r="AJ1894">
            <v>2277.887882542228</v>
          </cell>
          <cell r="AK1894">
            <v>36100.399999999994</v>
          </cell>
        </row>
        <row r="1895">
          <cell r="B1895">
            <v>40360</v>
          </cell>
          <cell r="D1895">
            <v>4070.739999999998</v>
          </cell>
          <cell r="E1895">
            <v>29895</v>
          </cell>
          <cell r="F1895">
            <v>33965.74</v>
          </cell>
          <cell r="G1895">
            <v>33965.74</v>
          </cell>
          <cell r="H1895">
            <v>36060.800000000003</v>
          </cell>
          <cell r="I1895">
            <v>29895</v>
          </cell>
          <cell r="J1895">
            <v>14500</v>
          </cell>
          <cell r="K1895">
            <v>3175</v>
          </cell>
          <cell r="L1895">
            <v>1600</v>
          </cell>
          <cell r="M1895">
            <v>2608</v>
          </cell>
          <cell r="N1895">
            <v>5800</v>
          </cell>
          <cell r="O1895">
            <v>2212</v>
          </cell>
          <cell r="P1895">
            <v>29895</v>
          </cell>
          <cell r="Q1895">
            <v>14500</v>
          </cell>
          <cell r="R1895">
            <v>3175</v>
          </cell>
          <cell r="S1895">
            <v>1600</v>
          </cell>
          <cell r="T1895">
            <v>2608</v>
          </cell>
          <cell r="U1895">
            <v>5800</v>
          </cell>
          <cell r="V1895">
            <v>2212</v>
          </cell>
          <cell r="W1895">
            <v>29895</v>
          </cell>
          <cell r="X1895">
            <v>13520.084830604204</v>
          </cell>
          <cell r="Y1895">
            <v>11251.743272498574</v>
          </cell>
          <cell r="Z1895">
            <v>1626.5977114393124</v>
          </cell>
          <cell r="AA1895">
            <v>1564.5787965478135</v>
          </cell>
          <cell r="AB1895">
            <v>5796.387576967767</v>
          </cell>
          <cell r="AC1895">
            <v>2301.4078119423389</v>
          </cell>
          <cell r="AD1895">
            <v>36060.80000000001</v>
          </cell>
          <cell r="AE1895">
            <v>12484.347695076209</v>
          </cell>
          <cell r="AF1895">
            <v>10216.579982475103</v>
          </cell>
          <cell r="AG1895">
            <v>1620.9869060089222</v>
          </cell>
          <cell r="AH1895">
            <v>1561.8617921264988</v>
          </cell>
          <cell r="AI1895">
            <v>5787.1501670510761</v>
          </cell>
          <cell r="AJ1895">
            <v>2294.8134572621871</v>
          </cell>
          <cell r="AK1895">
            <v>33965.74</v>
          </cell>
        </row>
        <row r="1896">
          <cell r="B1896">
            <v>40361</v>
          </cell>
          <cell r="D1896">
            <v>4169.8000000000029</v>
          </cell>
          <cell r="E1896">
            <v>29758</v>
          </cell>
          <cell r="F1896">
            <v>33927.800000000003</v>
          </cell>
          <cell r="G1896">
            <v>33927.800000000003</v>
          </cell>
          <cell r="H1896">
            <v>35071.5</v>
          </cell>
          <cell r="I1896">
            <v>29758</v>
          </cell>
          <cell r="J1896">
            <v>14400</v>
          </cell>
          <cell r="K1896">
            <v>3175</v>
          </cell>
          <cell r="L1896">
            <v>1600</v>
          </cell>
          <cell r="M1896">
            <v>2608</v>
          </cell>
          <cell r="N1896">
            <v>5700</v>
          </cell>
          <cell r="O1896">
            <v>2275</v>
          </cell>
          <cell r="P1896">
            <v>29758</v>
          </cell>
          <cell r="Q1896">
            <v>14400</v>
          </cell>
          <cell r="R1896">
            <v>3175</v>
          </cell>
          <cell r="S1896">
            <v>1600</v>
          </cell>
          <cell r="T1896">
            <v>2608</v>
          </cell>
          <cell r="U1896">
            <v>5700</v>
          </cell>
          <cell r="V1896">
            <v>2275</v>
          </cell>
          <cell r="W1896">
            <v>29758</v>
          </cell>
          <cell r="X1896">
            <v>13373.000577249268</v>
          </cell>
          <cell r="Y1896">
            <v>10632.271560128171</v>
          </cell>
          <cell r="Z1896">
            <v>1618.2970229991381</v>
          </cell>
          <cell r="AA1896">
            <v>1557.6070759512493</v>
          </cell>
          <cell r="AB1896">
            <v>5600.3001544238123</v>
          </cell>
          <cell r="AC1896">
            <v>2290.0236092483528</v>
          </cell>
          <cell r="AD1896">
            <v>35071.499999999993</v>
          </cell>
          <cell r="AE1896">
            <v>12485.17902162915</v>
          </cell>
          <cell r="AF1896">
            <v>10217.260299495034</v>
          </cell>
          <cell r="AG1896">
            <v>1621.0948467271601</v>
          </cell>
          <cell r="AH1896">
            <v>1561.9657957325771</v>
          </cell>
          <cell r="AI1896">
            <v>5747.333768658089</v>
          </cell>
          <cell r="AJ1896">
            <v>2294.9662677579909</v>
          </cell>
          <cell r="AK1896">
            <v>33927.800000000003</v>
          </cell>
        </row>
        <row r="1897">
          <cell r="B1897">
            <v>40362</v>
          </cell>
          <cell r="D1897">
            <v>4679.0500000000029</v>
          </cell>
          <cell r="E1897">
            <v>28951</v>
          </cell>
          <cell r="F1897">
            <v>33630.050000000003</v>
          </cell>
          <cell r="G1897">
            <v>33630.050000000003</v>
          </cell>
          <cell r="H1897">
            <v>33829.1</v>
          </cell>
          <cell r="I1897">
            <v>28951</v>
          </cell>
          <cell r="J1897">
            <v>13800</v>
          </cell>
          <cell r="K1897">
            <v>3175</v>
          </cell>
          <cell r="L1897">
            <v>1600</v>
          </cell>
          <cell r="M1897">
            <v>2608</v>
          </cell>
          <cell r="N1897">
            <v>5500</v>
          </cell>
          <cell r="O1897">
            <v>2268</v>
          </cell>
          <cell r="P1897">
            <v>28951</v>
          </cell>
          <cell r="Q1897">
            <v>13800</v>
          </cell>
          <cell r="R1897">
            <v>3175</v>
          </cell>
          <cell r="S1897">
            <v>1600</v>
          </cell>
          <cell r="T1897">
            <v>2608</v>
          </cell>
          <cell r="U1897">
            <v>5500</v>
          </cell>
          <cell r="V1897">
            <v>2268</v>
          </cell>
          <cell r="W1897">
            <v>28951</v>
          </cell>
          <cell r="X1897">
            <v>12964.120897990748</v>
          </cell>
          <cell r="Y1897">
            <v>10064.372872469252</v>
          </cell>
          <cell r="Z1897">
            <v>1599.9961188960783</v>
          </cell>
          <cell r="AA1897">
            <v>1540.9354687124153</v>
          </cell>
          <cell r="AB1897">
            <v>5400.9355417614561</v>
          </cell>
          <cell r="AC1897">
            <v>2258.7391001700389</v>
          </cell>
          <cell r="AD1897">
            <v>33829.099999999991</v>
          </cell>
          <cell r="AE1897">
            <v>12486.210959016407</v>
          </cell>
          <cell r="AF1897">
            <v>10218.104786616934</v>
          </cell>
          <cell r="AG1897">
            <v>1621.2288350646704</v>
          </cell>
          <cell r="AH1897">
            <v>1562.0948968771775</v>
          </cell>
          <cell r="AI1897">
            <v>5453.3477617960516</v>
          </cell>
          <cell r="AJ1897">
            <v>2289.0627606287585</v>
          </cell>
          <cell r="AK1897">
            <v>33630.050000000003</v>
          </cell>
        </row>
        <row r="1898">
          <cell r="B1898">
            <v>40363</v>
          </cell>
          <cell r="D1898">
            <v>4693.0999999999985</v>
          </cell>
          <cell r="E1898">
            <v>29529</v>
          </cell>
          <cell r="F1898">
            <v>34222.1</v>
          </cell>
          <cell r="G1898">
            <v>34222.1</v>
          </cell>
          <cell r="H1898">
            <v>33892.699999999997</v>
          </cell>
          <cell r="I1898">
            <v>29529</v>
          </cell>
          <cell r="J1898">
            <v>13800</v>
          </cell>
          <cell r="K1898">
            <v>3175</v>
          </cell>
          <cell r="L1898">
            <v>1600</v>
          </cell>
          <cell r="M1898">
            <v>2608</v>
          </cell>
          <cell r="N1898">
            <v>6100</v>
          </cell>
          <cell r="O1898">
            <v>2246</v>
          </cell>
          <cell r="P1898">
            <v>29529</v>
          </cell>
          <cell r="Q1898">
            <v>13800</v>
          </cell>
          <cell r="R1898">
            <v>3175</v>
          </cell>
          <cell r="S1898">
            <v>1600</v>
          </cell>
          <cell r="T1898">
            <v>2608</v>
          </cell>
          <cell r="U1898">
            <v>6100</v>
          </cell>
          <cell r="V1898">
            <v>2246</v>
          </cell>
          <cell r="W1898">
            <v>29529</v>
          </cell>
          <cell r="X1898">
            <v>12468.85385222572</v>
          </cell>
          <cell r="Y1898">
            <v>10302.551952085147</v>
          </cell>
          <cell r="Z1898">
            <v>1588.1785911745267</v>
          </cell>
          <cell r="AA1898">
            <v>1529.282842473727</v>
          </cell>
          <cell r="AB1898">
            <v>5779.2403800949742</v>
          </cell>
          <cell r="AC1898">
            <v>2224.5923819459067</v>
          </cell>
          <cell r="AD1898">
            <v>33892.700000000004</v>
          </cell>
          <cell r="AE1898">
            <v>12477.423460541597</v>
          </cell>
          <cell r="AF1898">
            <v>10210.913527353208</v>
          </cell>
          <cell r="AG1898">
            <v>1620.0878527472796</v>
          </cell>
          <cell r="AH1898">
            <v>1560.995531619865</v>
          </cell>
          <cell r="AI1898">
            <v>6082.8158060532378</v>
          </cell>
          <cell r="AJ1898">
            <v>2269.8638216848099</v>
          </cell>
          <cell r="AK1898">
            <v>34222.1</v>
          </cell>
        </row>
        <row r="1899">
          <cell r="B1899">
            <v>40364</v>
          </cell>
          <cell r="D1899">
            <v>4739.4800000000032</v>
          </cell>
          <cell r="E1899">
            <v>29271</v>
          </cell>
          <cell r="F1899">
            <v>34010.480000000003</v>
          </cell>
          <cell r="G1899">
            <v>34010.480000000003</v>
          </cell>
          <cell r="H1899">
            <v>36101.1</v>
          </cell>
          <cell r="I1899">
            <v>29271</v>
          </cell>
          <cell r="J1899">
            <v>13800</v>
          </cell>
          <cell r="K1899">
            <v>3175</v>
          </cell>
          <cell r="L1899">
            <v>1600</v>
          </cell>
          <cell r="M1899">
            <v>2608</v>
          </cell>
          <cell r="N1899">
            <v>6000</v>
          </cell>
          <cell r="O1899">
            <v>2088</v>
          </cell>
          <cell r="P1899">
            <v>29271</v>
          </cell>
          <cell r="Q1899">
            <v>13800</v>
          </cell>
          <cell r="R1899">
            <v>3175</v>
          </cell>
          <cell r="S1899">
            <v>1600</v>
          </cell>
          <cell r="T1899">
            <v>2608</v>
          </cell>
          <cell r="U1899">
            <v>6000</v>
          </cell>
          <cell r="V1899">
            <v>2088</v>
          </cell>
          <cell r="W1899">
            <v>29271</v>
          </cell>
          <cell r="X1899">
            <v>14210.903571204179</v>
          </cell>
          <cell r="Y1899">
            <v>10606.579451156034</v>
          </cell>
          <cell r="Z1899">
            <v>1609.47129096924</v>
          </cell>
          <cell r="AA1899">
            <v>1548.903383780917</v>
          </cell>
          <cell r="AB1899">
            <v>5957.8973168003522</v>
          </cell>
          <cell r="AC1899">
            <v>2167.3449860892783</v>
          </cell>
          <cell r="AD1899">
            <v>36101.1</v>
          </cell>
          <cell r="AE1899">
            <v>12481.267715563052</v>
          </cell>
          <cell r="AF1899">
            <v>10214.059477775209</v>
          </cell>
          <cell r="AG1899">
            <v>1620.5869967318383</v>
          </cell>
          <cell r="AH1899">
            <v>1561.4764694456808</v>
          </cell>
          <cell r="AI1899">
            <v>5992.7890084070332</v>
          </cell>
          <cell r="AJ1899">
            <v>2140.3003320771913</v>
          </cell>
          <cell r="AK1899">
            <v>34010.480000000003</v>
          </cell>
        </row>
        <row r="1900">
          <cell r="B1900">
            <v>40365</v>
          </cell>
          <cell r="D1900">
            <v>4881.82</v>
          </cell>
          <cell r="E1900">
            <v>28787</v>
          </cell>
          <cell r="F1900">
            <v>33668.82</v>
          </cell>
          <cell r="G1900">
            <v>33668.82</v>
          </cell>
          <cell r="H1900">
            <v>33451.199999999997</v>
          </cell>
          <cell r="I1900">
            <v>28787</v>
          </cell>
          <cell r="J1900">
            <v>13800</v>
          </cell>
          <cell r="K1900">
            <v>3175</v>
          </cell>
          <cell r="L1900">
            <v>1600</v>
          </cell>
          <cell r="M1900">
            <v>2608</v>
          </cell>
          <cell r="N1900">
            <v>5300</v>
          </cell>
          <cell r="O1900">
            <v>2304</v>
          </cell>
          <cell r="P1900">
            <v>28787</v>
          </cell>
          <cell r="Q1900">
            <v>13800</v>
          </cell>
          <cell r="R1900">
            <v>3175</v>
          </cell>
          <cell r="S1900">
            <v>1600</v>
          </cell>
          <cell r="T1900">
            <v>2608</v>
          </cell>
          <cell r="U1900">
            <v>5300</v>
          </cell>
          <cell r="V1900">
            <v>2304</v>
          </cell>
          <cell r="W1900">
            <v>28787</v>
          </cell>
          <cell r="X1900">
            <v>12673.986120003066</v>
          </cell>
          <cell r="Y1900">
            <v>10051.406265690526</v>
          </cell>
          <cell r="Z1900">
            <v>1595.2541440253162</v>
          </cell>
          <cell r="AA1900">
            <v>1536.3123833379491</v>
          </cell>
          <cell r="AB1900">
            <v>5337.2319486192218</v>
          </cell>
          <cell r="AC1900">
            <v>2257.0091383239237</v>
          </cell>
          <cell r="AD1900">
            <v>33451.200000000004</v>
          </cell>
          <cell r="AE1900">
            <v>12484.919483973857</v>
          </cell>
          <cell r="AF1900">
            <v>10217.047906562817</v>
          </cell>
          <cell r="AG1900">
            <v>1621.0611479588204</v>
          </cell>
          <cell r="AH1900">
            <v>1561.9333261188399</v>
          </cell>
          <cell r="AI1900">
            <v>5488.9395746059326</v>
          </cell>
          <cell r="AJ1900">
            <v>2294.9185607797349</v>
          </cell>
          <cell r="AK1900">
            <v>33668.82</v>
          </cell>
        </row>
        <row r="1901">
          <cell r="B1901">
            <v>40366</v>
          </cell>
          <cell r="D1901">
            <v>4500.75</v>
          </cell>
          <cell r="E1901">
            <v>29948</v>
          </cell>
          <cell r="F1901">
            <v>34448.75</v>
          </cell>
          <cell r="G1901">
            <v>34448.75</v>
          </cell>
          <cell r="H1901">
            <v>34618.5</v>
          </cell>
          <cell r="I1901">
            <v>29948</v>
          </cell>
          <cell r="J1901">
            <v>14200</v>
          </cell>
          <cell r="K1901">
            <v>3175</v>
          </cell>
          <cell r="L1901">
            <v>1600</v>
          </cell>
          <cell r="M1901">
            <v>2608</v>
          </cell>
          <cell r="N1901">
            <v>6100</v>
          </cell>
          <cell r="O1901">
            <v>2265</v>
          </cell>
          <cell r="P1901">
            <v>29948</v>
          </cell>
          <cell r="Q1901">
            <v>14200</v>
          </cell>
          <cell r="R1901">
            <v>3175</v>
          </cell>
          <cell r="S1901">
            <v>1600</v>
          </cell>
          <cell r="T1901">
            <v>2608</v>
          </cell>
          <cell r="U1901">
            <v>6100</v>
          </cell>
          <cell r="V1901">
            <v>2265</v>
          </cell>
          <cell r="W1901">
            <v>29948</v>
          </cell>
          <cell r="X1901">
            <v>13099.386851259083</v>
          </cell>
          <cell r="Y1901">
            <v>10323.118004873697</v>
          </cell>
          <cell r="Z1901">
            <v>1617.4019444741823</v>
          </cell>
          <cell r="AA1901">
            <v>1556.9955145441718</v>
          </cell>
          <cell r="AB1901">
            <v>5745.4027857784668</v>
          </cell>
          <cell r="AC1901">
            <v>2276.1948990704036</v>
          </cell>
          <cell r="AD1901">
            <v>34618.5</v>
          </cell>
          <cell r="AE1901">
            <v>12603.206573719835</v>
          </cell>
          <cell r="AF1901">
            <v>10207.317907592702</v>
          </cell>
          <cell r="AG1901">
            <v>1619.5173631547968</v>
          </cell>
          <cell r="AH1901">
            <v>1560.4458505002942</v>
          </cell>
          <cell r="AI1901">
            <v>6177.3635226603883</v>
          </cell>
          <cell r="AJ1901">
            <v>2280.8987823719835</v>
          </cell>
          <cell r="AK1901">
            <v>34448.75</v>
          </cell>
        </row>
        <row r="1902">
          <cell r="B1902">
            <v>40367</v>
          </cell>
          <cell r="D1902">
            <v>4611.0800000000017</v>
          </cell>
          <cell r="E1902">
            <v>29787</v>
          </cell>
          <cell r="F1902">
            <v>34398.080000000002</v>
          </cell>
          <cell r="G1902">
            <v>34398.080000000002</v>
          </cell>
          <cell r="H1902">
            <v>35189.4</v>
          </cell>
          <cell r="I1902">
            <v>29787</v>
          </cell>
          <cell r="J1902">
            <v>14000</v>
          </cell>
          <cell r="K1902">
            <v>3175</v>
          </cell>
          <cell r="L1902">
            <v>1600</v>
          </cell>
          <cell r="M1902">
            <v>2608</v>
          </cell>
          <cell r="N1902">
            <v>6100</v>
          </cell>
          <cell r="O1902">
            <v>2304</v>
          </cell>
          <cell r="P1902">
            <v>29787</v>
          </cell>
          <cell r="Q1902">
            <v>14000</v>
          </cell>
          <cell r="R1902">
            <v>3175</v>
          </cell>
          <cell r="S1902">
            <v>1600</v>
          </cell>
          <cell r="T1902">
            <v>2608</v>
          </cell>
          <cell r="U1902">
            <v>6100</v>
          </cell>
          <cell r="V1902">
            <v>2304</v>
          </cell>
          <cell r="W1902">
            <v>29787</v>
          </cell>
          <cell r="X1902">
            <v>13789.220314908298</v>
          </cell>
          <cell r="Y1902">
            <v>10117.679710019436</v>
          </cell>
          <cell r="Z1902">
            <v>1606.2526116541073</v>
          </cell>
          <cell r="AA1902">
            <v>1544.9575295227419</v>
          </cell>
          <cell r="AB1902">
            <v>5858.9482110380841</v>
          </cell>
          <cell r="AC1902">
            <v>2272.3416228573324</v>
          </cell>
          <cell r="AD1902">
            <v>35189.4</v>
          </cell>
          <cell r="AE1902">
            <v>12605.524810413342</v>
          </cell>
          <cell r="AF1902">
            <v>10209.195443978164</v>
          </cell>
          <cell r="AG1902">
            <v>1619.8152575481861</v>
          </cell>
          <cell r="AH1902">
            <v>1560.7328792661642</v>
          </cell>
          <cell r="AI1902">
            <v>6109.6568414602443</v>
          </cell>
          <cell r="AJ1902">
            <v>2293.1547673339028</v>
          </cell>
          <cell r="AK1902">
            <v>34398.080000000002</v>
          </cell>
        </row>
        <row r="1903">
          <cell r="B1903">
            <v>40368</v>
          </cell>
          <cell r="D1903">
            <v>5201.7200000000012</v>
          </cell>
          <cell r="E1903">
            <v>29203</v>
          </cell>
          <cell r="F1903">
            <v>34404.720000000001</v>
          </cell>
          <cell r="G1903">
            <v>34404.720000000001</v>
          </cell>
          <cell r="H1903">
            <v>35094.6</v>
          </cell>
          <cell r="I1903">
            <v>29203</v>
          </cell>
          <cell r="J1903">
            <v>13500</v>
          </cell>
          <cell r="K1903">
            <v>3175</v>
          </cell>
          <cell r="L1903">
            <v>1600</v>
          </cell>
          <cell r="M1903">
            <v>2608</v>
          </cell>
          <cell r="N1903">
            <v>6000</v>
          </cell>
          <cell r="O1903">
            <v>2320</v>
          </cell>
          <cell r="P1903">
            <v>29203</v>
          </cell>
          <cell r="Q1903">
            <v>13500</v>
          </cell>
          <cell r="R1903">
            <v>3175</v>
          </cell>
          <cell r="S1903">
            <v>1600</v>
          </cell>
          <cell r="T1903">
            <v>2608</v>
          </cell>
          <cell r="U1903">
            <v>6000</v>
          </cell>
          <cell r="V1903">
            <v>2320</v>
          </cell>
          <cell r="W1903">
            <v>29203</v>
          </cell>
          <cell r="X1903">
            <v>13402.702646947704</v>
          </cell>
          <cell r="Y1903">
            <v>10308.763182782994</v>
          </cell>
          <cell r="Z1903">
            <v>1591.4414662361041</v>
          </cell>
          <cell r="AA1903">
            <v>1531.3715453285363</v>
          </cell>
          <cell r="AB1903">
            <v>5984.9472127138852</v>
          </cell>
          <cell r="AC1903">
            <v>2275.3739459907761</v>
          </cell>
          <cell r="AD1903">
            <v>35094.6</v>
          </cell>
          <cell r="AE1903">
            <v>12605.156680162743</v>
          </cell>
          <cell r="AF1903">
            <v>10208.897295845998</v>
          </cell>
          <cell r="AG1903">
            <v>1619.7679526556365</v>
          </cell>
          <cell r="AH1903">
            <v>1560.6872998083784</v>
          </cell>
          <cell r="AI1903">
            <v>6081.6147024646234</v>
          </cell>
          <cell r="AJ1903">
            <v>2328.5960690626216</v>
          </cell>
          <cell r="AK1903">
            <v>34404.720000000001</v>
          </cell>
        </row>
        <row r="1904">
          <cell r="B1904">
            <v>40369</v>
          </cell>
          <cell r="D1904">
            <v>5198.7099999999991</v>
          </cell>
          <cell r="E1904">
            <v>29183</v>
          </cell>
          <cell r="F1904">
            <v>34381.71</v>
          </cell>
          <cell r="G1904">
            <v>34381.71</v>
          </cell>
          <cell r="H1904">
            <v>36444.400000000001</v>
          </cell>
          <cell r="I1904">
            <v>29183</v>
          </cell>
          <cell r="J1904">
            <v>13500</v>
          </cell>
          <cell r="K1904">
            <v>3175</v>
          </cell>
          <cell r="L1904">
            <v>1600</v>
          </cell>
          <cell r="M1904">
            <v>2608</v>
          </cell>
          <cell r="N1904">
            <v>6000</v>
          </cell>
          <cell r="O1904">
            <v>2300</v>
          </cell>
          <cell r="P1904">
            <v>29183</v>
          </cell>
          <cell r="Q1904">
            <v>13500</v>
          </cell>
          <cell r="R1904">
            <v>3175</v>
          </cell>
          <cell r="S1904">
            <v>1600</v>
          </cell>
          <cell r="T1904">
            <v>2608</v>
          </cell>
          <cell r="U1904">
            <v>6000</v>
          </cell>
          <cell r="V1904">
            <v>2300</v>
          </cell>
          <cell r="W1904">
            <v>29183</v>
          </cell>
          <cell r="X1904">
            <v>14421.407085839011</v>
          </cell>
          <cell r="Y1904">
            <v>10476.238569029827</v>
          </cell>
          <cell r="Z1904">
            <v>1618.3077310583774</v>
          </cell>
          <cell r="AA1904">
            <v>1555.8141603035328</v>
          </cell>
          <cell r="AB1904">
            <v>6072.1640150404855</v>
          </cell>
          <cell r="AC1904">
            <v>2300.4684387287721</v>
          </cell>
          <cell r="AD1904">
            <v>36444.400000000001</v>
          </cell>
          <cell r="AE1904">
            <v>12605.399456036923</v>
          </cell>
          <cell r="AF1904">
            <v>10209.093919658641</v>
          </cell>
          <cell r="AG1904">
            <v>1619.7991494579178</v>
          </cell>
          <cell r="AH1904">
            <v>1560.7173587146774</v>
          </cell>
          <cell r="AI1904">
            <v>6081.7318346322982</v>
          </cell>
          <cell r="AJ1904">
            <v>2304.9682814995426</v>
          </cell>
          <cell r="AK1904">
            <v>34381.71</v>
          </cell>
        </row>
        <row r="1905">
          <cell r="B1905">
            <v>40370</v>
          </cell>
          <cell r="D1905">
            <v>5009.2099999999991</v>
          </cell>
          <cell r="E1905">
            <v>29448</v>
          </cell>
          <cell r="F1905">
            <v>34457.21</v>
          </cell>
          <cell r="G1905">
            <v>34457.21</v>
          </cell>
          <cell r="H1905">
            <v>35482.9</v>
          </cell>
          <cell r="I1905">
            <v>29448</v>
          </cell>
          <cell r="J1905">
            <v>13500</v>
          </cell>
          <cell r="K1905">
            <v>3175</v>
          </cell>
          <cell r="L1905">
            <v>1600</v>
          </cell>
          <cell r="M1905">
            <v>2608</v>
          </cell>
          <cell r="N1905">
            <v>6300</v>
          </cell>
          <cell r="O1905">
            <v>2265</v>
          </cell>
          <cell r="P1905">
            <v>29448</v>
          </cell>
          <cell r="Q1905">
            <v>13500</v>
          </cell>
          <cell r="R1905">
            <v>3175</v>
          </cell>
          <cell r="S1905">
            <v>1600</v>
          </cell>
          <cell r="T1905">
            <v>2608</v>
          </cell>
          <cell r="U1905">
            <v>6300</v>
          </cell>
          <cell r="V1905">
            <v>2265</v>
          </cell>
          <cell r="W1905">
            <v>29448</v>
          </cell>
          <cell r="X1905">
            <v>12495.016301134143</v>
          </cell>
          <cell r="Y1905">
            <v>11106.617693416205</v>
          </cell>
          <cell r="Z1905">
            <v>1631.1674660081628</v>
          </cell>
          <cell r="AA1905">
            <v>1568.6646072577294</v>
          </cell>
          <cell r="AB1905">
            <v>6386.4349547236779</v>
          </cell>
          <cell r="AC1905">
            <v>2294.9989774600799</v>
          </cell>
          <cell r="AD1905">
            <v>35482.899999999994</v>
          </cell>
          <cell r="AE1905">
            <v>12468.082663265584</v>
          </cell>
          <cell r="AF1905">
            <v>10203.269475392999</v>
          </cell>
          <cell r="AG1905">
            <v>1618.8750292625514</v>
          </cell>
          <cell r="AH1905">
            <v>1559.8269455847965</v>
          </cell>
          <cell r="AI1905">
            <v>6327.1617554867644</v>
          </cell>
          <cell r="AJ1905">
            <v>2279.9941310073045</v>
          </cell>
          <cell r="AK1905">
            <v>34457.21</v>
          </cell>
        </row>
        <row r="1906">
          <cell r="B1906">
            <v>40371</v>
          </cell>
          <cell r="D1906">
            <v>5143.7599999999948</v>
          </cell>
          <cell r="E1906">
            <v>29203</v>
          </cell>
          <cell r="F1906">
            <v>34346.759999999995</v>
          </cell>
          <cell r="G1906">
            <v>34346.759999999995</v>
          </cell>
          <cell r="H1906">
            <v>34644.800000000003</v>
          </cell>
          <cell r="I1906">
            <v>29203</v>
          </cell>
          <cell r="J1906">
            <v>13500</v>
          </cell>
          <cell r="K1906">
            <v>3175</v>
          </cell>
          <cell r="L1906">
            <v>1600</v>
          </cell>
          <cell r="M1906">
            <v>2608</v>
          </cell>
          <cell r="N1906">
            <v>6000</v>
          </cell>
          <cell r="O1906">
            <v>2320</v>
          </cell>
          <cell r="P1906">
            <v>29203</v>
          </cell>
          <cell r="Q1906">
            <v>13500</v>
          </cell>
          <cell r="R1906">
            <v>3175</v>
          </cell>
          <cell r="S1906">
            <v>1600</v>
          </cell>
          <cell r="T1906">
            <v>2608</v>
          </cell>
          <cell r="U1906">
            <v>6000</v>
          </cell>
          <cell r="V1906">
            <v>2320</v>
          </cell>
          <cell r="W1906">
            <v>29203</v>
          </cell>
          <cell r="X1906">
            <v>13397.663434582506</v>
          </cell>
          <cell r="Y1906">
            <v>10067.436509526124</v>
          </cell>
          <cell r="Z1906">
            <v>1591.8555621657047</v>
          </cell>
          <cell r="AA1906">
            <v>1531.1744727208272</v>
          </cell>
          <cell r="AB1906">
            <v>5782.913086984051</v>
          </cell>
          <cell r="AC1906">
            <v>2273.7569340207833</v>
          </cell>
          <cell r="AD1906">
            <v>34644.799999999996</v>
          </cell>
          <cell r="AE1906">
            <v>12605.08449739862</v>
          </cell>
          <cell r="AF1906">
            <v>10208.838835134706</v>
          </cell>
          <cell r="AG1906">
            <v>1619.7586771399863</v>
          </cell>
          <cell r="AH1906">
            <v>1560.678362614967</v>
          </cell>
          <cell r="AI1906">
            <v>6035.6529157022505</v>
          </cell>
          <cell r="AJ1906">
            <v>2316.7467120094698</v>
          </cell>
          <cell r="AK1906">
            <v>34346.759999999995</v>
          </cell>
        </row>
        <row r="1907">
          <cell r="B1907">
            <v>40372</v>
          </cell>
          <cell r="D1907">
            <v>5137.4599999999919</v>
          </cell>
          <cell r="E1907">
            <v>29212</v>
          </cell>
          <cell r="F1907">
            <v>34349.459999999992</v>
          </cell>
          <cell r="G1907">
            <v>34349.459999999992</v>
          </cell>
          <cell r="H1907">
            <v>35493.9</v>
          </cell>
          <cell r="I1907">
            <v>29212</v>
          </cell>
          <cell r="J1907">
            <v>13500</v>
          </cell>
          <cell r="K1907">
            <v>3175</v>
          </cell>
          <cell r="L1907">
            <v>1600</v>
          </cell>
          <cell r="M1907">
            <v>2608</v>
          </cell>
          <cell r="N1907">
            <v>6000</v>
          </cell>
          <cell r="O1907">
            <v>2329</v>
          </cell>
          <cell r="P1907">
            <v>29212</v>
          </cell>
          <cell r="Q1907">
            <v>13500</v>
          </cell>
          <cell r="R1907">
            <v>3175</v>
          </cell>
          <cell r="S1907">
            <v>1600</v>
          </cell>
          <cell r="T1907">
            <v>2608</v>
          </cell>
          <cell r="U1907">
            <v>6000</v>
          </cell>
          <cell r="V1907">
            <v>2329</v>
          </cell>
          <cell r="W1907">
            <v>29212</v>
          </cell>
          <cell r="X1907">
            <v>14504.547212124289</v>
          </cell>
          <cell r="Y1907">
            <v>9784.2376287550051</v>
          </cell>
          <cell r="Z1907">
            <v>1574.4691613091795</v>
          </cell>
          <cell r="AA1907">
            <v>1506.7789536767848</v>
          </cell>
          <cell r="AB1907">
            <v>5877.769309385978</v>
          </cell>
          <cell r="AC1907">
            <v>2246.0977347487678</v>
          </cell>
          <cell r="AD1907">
            <v>35493.899999999994</v>
          </cell>
          <cell r="AE1907">
            <v>12606.075383530031</v>
          </cell>
          <cell r="AF1907">
            <v>10209.641352311139</v>
          </cell>
          <cell r="AG1907">
            <v>1619.886006426017</v>
          </cell>
          <cell r="AH1907">
            <v>1560.8010475954152</v>
          </cell>
          <cell r="AI1907">
            <v>6036.1273785881931</v>
          </cell>
          <cell r="AJ1907">
            <v>2316.9288315491999</v>
          </cell>
          <cell r="AK1907">
            <v>34349.459999999992</v>
          </cell>
        </row>
        <row r="1908">
          <cell r="B1908">
            <v>40373</v>
          </cell>
          <cell r="D1908">
            <v>4082.3699999999953</v>
          </cell>
          <cell r="E1908">
            <v>30288</v>
          </cell>
          <cell r="F1908">
            <v>34370.369999999995</v>
          </cell>
          <cell r="G1908">
            <v>34370.369999999995</v>
          </cell>
          <cell r="H1908">
            <v>38737.4</v>
          </cell>
          <cell r="I1908">
            <v>30288</v>
          </cell>
          <cell r="J1908">
            <v>14600</v>
          </cell>
          <cell r="K1908">
            <v>3175</v>
          </cell>
          <cell r="L1908">
            <v>1600</v>
          </cell>
          <cell r="M1908">
            <v>2608</v>
          </cell>
          <cell r="N1908">
            <v>6000</v>
          </cell>
          <cell r="O1908">
            <v>2305</v>
          </cell>
          <cell r="P1908">
            <v>30288</v>
          </cell>
          <cell r="Q1908">
            <v>14600</v>
          </cell>
          <cell r="R1908">
            <v>3175</v>
          </cell>
          <cell r="S1908">
            <v>1600</v>
          </cell>
          <cell r="T1908">
            <v>2608</v>
          </cell>
          <cell r="U1908">
            <v>6000</v>
          </cell>
          <cell r="V1908">
            <v>2305</v>
          </cell>
          <cell r="W1908">
            <v>30288</v>
          </cell>
          <cell r="X1908">
            <v>16648.806656392779</v>
          </cell>
          <cell r="Y1908">
            <v>10658.030882979363</v>
          </cell>
          <cell r="Z1908">
            <v>1563.2321547017173</v>
          </cell>
          <cell r="AA1908">
            <v>1472.5191713983238</v>
          </cell>
          <cell r="AB1908">
            <v>6018.8819833644338</v>
          </cell>
          <cell r="AC1908">
            <v>2375.9291511633942</v>
          </cell>
          <cell r="AD1908">
            <v>38737.400000000009</v>
          </cell>
          <cell r="AE1908">
            <v>12591.344998606288</v>
          </cell>
          <cell r="AF1908">
            <v>10197.911644908307</v>
          </cell>
          <cell r="AG1908">
            <v>1620.6379327127445</v>
          </cell>
          <cell r="AH1908">
            <v>1559.7919071468393</v>
          </cell>
          <cell r="AI1908">
            <v>6083.3051999686413</v>
          </cell>
          <cell r="AJ1908">
            <v>2317.3783166571816</v>
          </cell>
          <cell r="AK1908">
            <v>34370.369999999995</v>
          </cell>
        </row>
        <row r="1909">
          <cell r="B1909">
            <v>40374</v>
          </cell>
          <cell r="D1909">
            <v>3075.8899999999994</v>
          </cell>
          <cell r="E1909">
            <v>31303</v>
          </cell>
          <cell r="F1909">
            <v>34378.89</v>
          </cell>
          <cell r="G1909">
            <v>34378.89</v>
          </cell>
          <cell r="H1909">
            <v>39582.5</v>
          </cell>
          <cell r="I1909">
            <v>31303</v>
          </cell>
          <cell r="J1909">
            <v>15500</v>
          </cell>
          <cell r="K1909">
            <v>3175</v>
          </cell>
          <cell r="L1909">
            <v>1600</v>
          </cell>
          <cell r="M1909">
            <v>2608</v>
          </cell>
          <cell r="N1909">
            <v>6100</v>
          </cell>
          <cell r="O1909">
            <v>2320</v>
          </cell>
          <cell r="P1909">
            <v>31303</v>
          </cell>
          <cell r="Q1909">
            <v>15500</v>
          </cell>
          <cell r="R1909">
            <v>3175</v>
          </cell>
          <cell r="S1909">
            <v>1600</v>
          </cell>
          <cell r="T1909">
            <v>2608</v>
          </cell>
          <cell r="U1909">
            <v>6100</v>
          </cell>
          <cell r="V1909">
            <v>2320</v>
          </cell>
          <cell r="W1909">
            <v>31303</v>
          </cell>
          <cell r="X1909">
            <v>16669.999015854242</v>
          </cell>
          <cell r="Y1909">
            <v>11246.373156808515</v>
          </cell>
          <cell r="Z1909">
            <v>1595.1166310931724</v>
          </cell>
          <cell r="AA1909">
            <v>1512.8092416526581</v>
          </cell>
          <cell r="AB1909">
            <v>6169.4813712497016</v>
          </cell>
          <cell r="AC1909">
            <v>2388.7205833417152</v>
          </cell>
          <cell r="AD1909">
            <v>39582.500000000007</v>
          </cell>
          <cell r="AE1909">
            <v>12562.18296222597</v>
          </cell>
          <cell r="AF1909">
            <v>10174.694079260216</v>
          </cell>
          <cell r="AG1909">
            <v>1622.1789239039704</v>
          </cell>
          <cell r="AH1909">
            <v>1557.810228798329</v>
          </cell>
          <cell r="AI1909">
            <v>6131.8590824151133</v>
          </cell>
          <cell r="AJ1909">
            <v>2330.1647233964004</v>
          </cell>
          <cell r="AK1909">
            <v>34378.89</v>
          </cell>
        </row>
        <row r="1910">
          <cell r="B1910">
            <v>40375</v>
          </cell>
          <cell r="D1910">
            <v>3356.4500000000044</v>
          </cell>
          <cell r="E1910">
            <v>32516</v>
          </cell>
          <cell r="F1910">
            <v>35872.450000000004</v>
          </cell>
          <cell r="G1910">
            <v>35872.450000000004</v>
          </cell>
          <cell r="H1910">
            <v>38861.199999999997</v>
          </cell>
          <cell r="I1910">
            <v>32516</v>
          </cell>
          <cell r="J1910">
            <v>16500</v>
          </cell>
          <cell r="K1910">
            <v>3175</v>
          </cell>
          <cell r="L1910">
            <v>1600</v>
          </cell>
          <cell r="M1910">
            <v>2608</v>
          </cell>
          <cell r="N1910">
            <v>6300</v>
          </cell>
          <cell r="O1910">
            <v>2333</v>
          </cell>
          <cell r="P1910">
            <v>32516</v>
          </cell>
          <cell r="Q1910">
            <v>16500</v>
          </cell>
          <cell r="R1910">
            <v>3175</v>
          </cell>
          <cell r="S1910">
            <v>1600</v>
          </cell>
          <cell r="T1910">
            <v>2608</v>
          </cell>
          <cell r="U1910">
            <v>6300</v>
          </cell>
          <cell r="V1910">
            <v>2333</v>
          </cell>
          <cell r="W1910">
            <v>32516</v>
          </cell>
          <cell r="X1910">
            <v>15219.764988015682</v>
          </cell>
          <cell r="Y1910">
            <v>11603.375724535068</v>
          </cell>
          <cell r="Z1910">
            <v>1642.4194580241465</v>
          </cell>
          <cell r="AA1910">
            <v>1566.7657460202711</v>
          </cell>
          <cell r="AB1910">
            <v>6463.5826990540745</v>
          </cell>
          <cell r="AC1910">
            <v>2365.2913843507604</v>
          </cell>
          <cell r="AD1910">
            <v>38861.200000000004</v>
          </cell>
          <cell r="AE1910">
            <v>13802.281543780502</v>
          </cell>
          <cell r="AF1910">
            <v>10176.823860181821</v>
          </cell>
          <cell r="AG1910">
            <v>1623.3926071534429</v>
          </cell>
          <cell r="AH1910">
            <v>1558.3985979496786</v>
          </cell>
          <cell r="AI1910">
            <v>6368.0151813408766</v>
          </cell>
          <cell r="AJ1910">
            <v>2343.5382095936789</v>
          </cell>
          <cell r="AK1910">
            <v>35872.450000000004</v>
          </cell>
        </row>
        <row r="1911">
          <cell r="B1911">
            <v>40376</v>
          </cell>
          <cell r="D1911">
            <v>2787.0699999999997</v>
          </cell>
          <cell r="E1911">
            <v>31578</v>
          </cell>
          <cell r="F1911">
            <v>34365.07</v>
          </cell>
          <cell r="G1911">
            <v>34365.07</v>
          </cell>
          <cell r="H1911">
            <v>38882.400000000001</v>
          </cell>
          <cell r="I1911">
            <v>31578</v>
          </cell>
          <cell r="J1911">
            <v>15791</v>
          </cell>
          <cell r="K1911">
            <v>3175</v>
          </cell>
          <cell r="L1911">
            <v>1600</v>
          </cell>
          <cell r="M1911">
            <v>2608</v>
          </cell>
          <cell r="N1911">
            <v>6100</v>
          </cell>
          <cell r="O1911">
            <v>2304</v>
          </cell>
          <cell r="P1911">
            <v>31578</v>
          </cell>
          <cell r="Q1911">
            <v>15791</v>
          </cell>
          <cell r="R1911">
            <v>3175</v>
          </cell>
          <cell r="S1911">
            <v>1600</v>
          </cell>
          <cell r="T1911">
            <v>2608</v>
          </cell>
          <cell r="U1911">
            <v>6100</v>
          </cell>
          <cell r="V1911">
            <v>2304</v>
          </cell>
          <cell r="W1911">
            <v>31578</v>
          </cell>
          <cell r="X1911">
            <v>15670.608732840847</v>
          </cell>
          <cell r="Y1911">
            <v>11517.435097663007</v>
          </cell>
          <cell r="Z1911">
            <v>1642.0488256516678</v>
          </cell>
          <cell r="AA1911">
            <v>1560.2287041415818</v>
          </cell>
          <cell r="AB1911">
            <v>6157.2272062046941</v>
          </cell>
          <cell r="AC1911">
            <v>2334.8514334982083</v>
          </cell>
          <cell r="AD1911">
            <v>38882.400000000009</v>
          </cell>
          <cell r="AE1911">
            <v>12571.779542019754</v>
          </cell>
          <cell r="AF1911">
            <v>10182.332769656181</v>
          </cell>
          <cell r="AG1911">
            <v>1621.6494379576202</v>
          </cell>
          <cell r="AH1911">
            <v>1558.4554614966037</v>
          </cell>
          <cell r="AI1911">
            <v>6112.8622087433332</v>
          </cell>
          <cell r="AJ1911">
            <v>2317.9905801265077</v>
          </cell>
          <cell r="AK1911">
            <v>34365.07</v>
          </cell>
        </row>
        <row r="1912">
          <cell r="B1912">
            <v>40377</v>
          </cell>
          <cell r="D1912">
            <v>3530.6900000000023</v>
          </cell>
          <cell r="E1912">
            <v>31521</v>
          </cell>
          <cell r="F1912">
            <v>35051.69</v>
          </cell>
          <cell r="G1912">
            <v>35051.69</v>
          </cell>
          <cell r="H1912">
            <v>37558.300000000003</v>
          </cell>
          <cell r="I1912">
            <v>31521</v>
          </cell>
          <cell r="J1912">
            <v>15791</v>
          </cell>
          <cell r="K1912">
            <v>3175</v>
          </cell>
          <cell r="L1912">
            <v>1600</v>
          </cell>
          <cell r="M1912">
            <v>2608</v>
          </cell>
          <cell r="N1912">
            <v>6000</v>
          </cell>
          <cell r="O1912">
            <v>2347</v>
          </cell>
          <cell r="P1912">
            <v>31521</v>
          </cell>
          <cell r="Q1912">
            <v>15791</v>
          </cell>
          <cell r="R1912">
            <v>3175</v>
          </cell>
          <cell r="S1912">
            <v>1600</v>
          </cell>
          <cell r="T1912">
            <v>2608</v>
          </cell>
          <cell r="U1912">
            <v>6000</v>
          </cell>
          <cell r="V1912">
            <v>2347</v>
          </cell>
          <cell r="W1912">
            <v>31521</v>
          </cell>
          <cell r="X1912">
            <v>14040.44695231201</v>
          </cell>
          <cell r="Y1912">
            <v>11943.933035401291</v>
          </cell>
          <cell r="Z1912">
            <v>1606.3541278101034</v>
          </cell>
          <cell r="AA1912">
            <v>1549.3219158341478</v>
          </cell>
          <cell r="AB1912">
            <v>6083.6445973007822</v>
          </cell>
          <cell r="AC1912">
            <v>2334.5993713416806</v>
          </cell>
          <cell r="AD1912">
            <v>37558.300000000017</v>
          </cell>
          <cell r="AE1912">
            <v>13375.859543145967</v>
          </cell>
          <cell r="AF1912">
            <v>10166.73207166417</v>
          </cell>
          <cell r="AG1912">
            <v>1619.1648537564554</v>
          </cell>
          <cell r="AH1912">
            <v>1556.0676989338576</v>
          </cell>
          <cell r="AI1912">
            <v>5983.97754135182</v>
          </cell>
          <cell r="AJ1912">
            <v>2349.8882911477322</v>
          </cell>
          <cell r="AK1912">
            <v>35051.69</v>
          </cell>
        </row>
        <row r="1913">
          <cell r="B1913">
            <v>40378</v>
          </cell>
          <cell r="D1913">
            <v>3679.510000000002</v>
          </cell>
          <cell r="E1913">
            <v>31507</v>
          </cell>
          <cell r="F1913">
            <v>35186.51</v>
          </cell>
          <cell r="G1913">
            <v>35186.51</v>
          </cell>
          <cell r="H1913">
            <v>36970</v>
          </cell>
          <cell r="I1913">
            <v>31507</v>
          </cell>
          <cell r="J1913">
            <v>15791</v>
          </cell>
          <cell r="K1913">
            <v>3175</v>
          </cell>
          <cell r="L1913">
            <v>1600</v>
          </cell>
          <cell r="M1913">
            <v>2608</v>
          </cell>
          <cell r="N1913">
            <v>6000</v>
          </cell>
          <cell r="O1913">
            <v>2333</v>
          </cell>
          <cell r="P1913">
            <v>31507</v>
          </cell>
          <cell r="Q1913">
            <v>15791</v>
          </cell>
          <cell r="R1913">
            <v>3175</v>
          </cell>
          <cell r="S1913">
            <v>1600</v>
          </cell>
          <cell r="T1913">
            <v>2608</v>
          </cell>
          <cell r="U1913">
            <v>6000</v>
          </cell>
          <cell r="V1913">
            <v>2333</v>
          </cell>
          <cell r="W1913">
            <v>31507</v>
          </cell>
          <cell r="X1913">
            <v>14655.252883765101</v>
          </cell>
          <cell r="Y1913">
            <v>10725.048849491717</v>
          </cell>
          <cell r="Z1913">
            <v>1616.619748697339</v>
          </cell>
          <cell r="AA1913">
            <v>1554.2858878030002</v>
          </cell>
          <cell r="AB1913">
            <v>6085.0863603425732</v>
          </cell>
          <cell r="AC1913">
            <v>2333.7062699002763</v>
          </cell>
          <cell r="AD1913">
            <v>36970.000000000015</v>
          </cell>
          <cell r="AE1913">
            <v>13511.219371447765</v>
          </cell>
          <cell r="AF1913">
            <v>10176.619069972223</v>
          </cell>
          <cell r="AG1913">
            <v>1618.9955749693897</v>
          </cell>
          <cell r="AH1913">
            <v>1557.0576879463881</v>
          </cell>
          <cell r="AI1913">
            <v>5984.3658933056067</v>
          </cell>
          <cell r="AJ1913">
            <v>2338.2524023586252</v>
          </cell>
          <cell r="AK1913">
            <v>35186.51</v>
          </cell>
        </row>
        <row r="1914">
          <cell r="B1914">
            <v>40379</v>
          </cell>
          <cell r="D1914">
            <v>2502.0500000000029</v>
          </cell>
          <cell r="E1914">
            <v>32009</v>
          </cell>
          <cell r="F1914">
            <v>34511.050000000003</v>
          </cell>
          <cell r="G1914">
            <v>34511.050000000003</v>
          </cell>
          <cell r="H1914">
            <v>36642.199999999997</v>
          </cell>
          <cell r="I1914">
            <v>32009</v>
          </cell>
          <cell r="J1914">
            <v>16091</v>
          </cell>
          <cell r="K1914">
            <v>3175</v>
          </cell>
          <cell r="L1914">
            <v>1600</v>
          </cell>
          <cell r="M1914">
            <v>2608</v>
          </cell>
          <cell r="N1914">
            <v>6200</v>
          </cell>
          <cell r="O1914">
            <v>2335</v>
          </cell>
          <cell r="P1914">
            <v>32009</v>
          </cell>
          <cell r="Q1914">
            <v>16091</v>
          </cell>
          <cell r="R1914">
            <v>3175</v>
          </cell>
          <cell r="S1914">
            <v>1600</v>
          </cell>
          <cell r="T1914">
            <v>2608</v>
          </cell>
          <cell r="U1914">
            <v>6200</v>
          </cell>
          <cell r="V1914">
            <v>2335</v>
          </cell>
          <cell r="W1914">
            <v>32009</v>
          </cell>
          <cell r="X1914">
            <v>14112.123026577443</v>
          </cell>
          <cell r="Y1914">
            <v>10840.011225675271</v>
          </cell>
          <cell r="Z1914">
            <v>1627.0090815978187</v>
          </cell>
          <cell r="AA1914">
            <v>1565.0818819163919</v>
          </cell>
          <cell r="AB1914">
            <v>6160.7632451137588</v>
          </cell>
          <cell r="AC1914">
            <v>2337.2115391193106</v>
          </cell>
          <cell r="AD1914">
            <v>36642.19999999999</v>
          </cell>
          <cell r="AE1914">
            <v>12601.36133982709</v>
          </cell>
          <cell r="AF1914">
            <v>10205.823455458878</v>
          </cell>
          <cell r="AG1914">
            <v>1619.2802498209082</v>
          </cell>
          <cell r="AH1914">
            <v>1560.2173858191597</v>
          </cell>
          <cell r="AI1914">
            <v>6196.4726269239727</v>
          </cell>
          <cell r="AJ1914">
            <v>2327.8949421499933</v>
          </cell>
          <cell r="AK1914">
            <v>34511.050000000003</v>
          </cell>
        </row>
        <row r="1915">
          <cell r="B1915">
            <v>40380</v>
          </cell>
          <cell r="D1915">
            <v>3169.4800000000105</v>
          </cell>
          <cell r="E1915">
            <v>31122</v>
          </cell>
          <cell r="F1915">
            <v>34291.48000000001</v>
          </cell>
          <cell r="G1915">
            <v>34291.48000000001</v>
          </cell>
          <cell r="H1915">
            <v>37507.300000000003</v>
          </cell>
          <cell r="I1915">
            <v>31122</v>
          </cell>
          <cell r="J1915">
            <v>15491</v>
          </cell>
          <cell r="K1915">
            <v>3175</v>
          </cell>
          <cell r="L1915">
            <v>1600</v>
          </cell>
          <cell r="M1915">
            <v>2608</v>
          </cell>
          <cell r="N1915">
            <v>5900</v>
          </cell>
          <cell r="O1915">
            <v>2348</v>
          </cell>
          <cell r="P1915">
            <v>31122</v>
          </cell>
          <cell r="Q1915">
            <v>15491</v>
          </cell>
          <cell r="R1915">
            <v>3175</v>
          </cell>
          <cell r="S1915">
            <v>1600</v>
          </cell>
          <cell r="T1915">
            <v>2608</v>
          </cell>
          <cell r="U1915">
            <v>5900</v>
          </cell>
          <cell r="V1915">
            <v>2348</v>
          </cell>
          <cell r="W1915">
            <v>31122</v>
          </cell>
          <cell r="X1915">
            <v>15010.07728187604</v>
          </cell>
          <cell r="Y1915">
            <v>10949.340021231483</v>
          </cell>
          <cell r="Z1915">
            <v>1639.3020949079762</v>
          </cell>
          <cell r="AA1915">
            <v>1577.6132102267384</v>
          </cell>
          <cell r="AB1915">
            <v>5951.7147277286058</v>
          </cell>
          <cell r="AC1915">
            <v>2379.252664029158</v>
          </cell>
          <cell r="AD1915">
            <v>37507.300000000003</v>
          </cell>
          <cell r="AE1915">
            <v>12605.476303106998</v>
          </cell>
          <cell r="AF1915">
            <v>10209.156157984256</v>
          </cell>
          <cell r="AG1915">
            <v>1619.8090243388513</v>
          </cell>
          <cell r="AH1915">
            <v>1560.7268734116651</v>
          </cell>
          <cell r="AI1915">
            <v>5943.9837462528985</v>
          </cell>
          <cell r="AJ1915">
            <v>2352.3278949053374</v>
          </cell>
          <cell r="AK1915">
            <v>34291.48000000001</v>
          </cell>
        </row>
        <row r="1916">
          <cell r="B1916">
            <v>40381</v>
          </cell>
          <cell r="D1916">
            <v>4339.07</v>
          </cell>
          <cell r="E1916">
            <v>29943</v>
          </cell>
          <cell r="F1916">
            <v>34282.07</v>
          </cell>
          <cell r="G1916">
            <v>34282.07</v>
          </cell>
          <cell r="H1916">
            <v>37425.9</v>
          </cell>
          <cell r="I1916">
            <v>29943</v>
          </cell>
          <cell r="J1916">
            <v>14291</v>
          </cell>
          <cell r="K1916">
            <v>3175</v>
          </cell>
          <cell r="L1916">
            <v>1600</v>
          </cell>
          <cell r="M1916">
            <v>2608</v>
          </cell>
          <cell r="N1916">
            <v>5900</v>
          </cell>
          <cell r="O1916">
            <v>2369</v>
          </cell>
          <cell r="P1916">
            <v>29943</v>
          </cell>
          <cell r="Q1916">
            <v>14291</v>
          </cell>
          <cell r="R1916">
            <v>3175</v>
          </cell>
          <cell r="S1916">
            <v>1600</v>
          </cell>
          <cell r="T1916">
            <v>2608</v>
          </cell>
          <cell r="U1916">
            <v>5900</v>
          </cell>
          <cell r="V1916">
            <v>2369</v>
          </cell>
          <cell r="W1916">
            <v>29943</v>
          </cell>
          <cell r="X1916">
            <v>15147.961446699921</v>
          </cell>
          <cell r="Y1916">
            <v>10583.536089805733</v>
          </cell>
          <cell r="Z1916">
            <v>1639.9120809507967</v>
          </cell>
          <cell r="AA1916">
            <v>1577.8091877135705</v>
          </cell>
          <cell r="AB1916">
            <v>6120.910625020002</v>
          </cell>
          <cell r="AC1916">
            <v>2355.7705698099753</v>
          </cell>
          <cell r="AD1916">
            <v>37425.899999999994</v>
          </cell>
          <cell r="AE1916">
            <v>12609.386163675967</v>
          </cell>
          <cell r="AF1916">
            <v>10212.322748134817</v>
          </cell>
          <cell r="AG1916">
            <v>1620.3114430718872</v>
          </cell>
          <cell r="AH1916">
            <v>1561.2109665402825</v>
          </cell>
          <cell r="AI1916">
            <v>5949.4612817663456</v>
          </cell>
          <cell r="AJ1916">
            <v>2329.3773968106975</v>
          </cell>
          <cell r="AK1916">
            <v>34282.07</v>
          </cell>
        </row>
        <row r="1917">
          <cell r="B1917">
            <v>40382</v>
          </cell>
          <cell r="D1917">
            <v>4373.7200000000084</v>
          </cell>
          <cell r="E1917">
            <v>29924</v>
          </cell>
          <cell r="F1917">
            <v>34297.720000000008</v>
          </cell>
          <cell r="G1917">
            <v>34297.720000000008</v>
          </cell>
          <cell r="H1917">
            <v>37445.9</v>
          </cell>
          <cell r="I1917">
            <v>29924</v>
          </cell>
          <cell r="J1917">
            <v>14291</v>
          </cell>
          <cell r="K1917">
            <v>3175</v>
          </cell>
          <cell r="L1917">
            <v>1600</v>
          </cell>
          <cell r="M1917">
            <v>2608</v>
          </cell>
          <cell r="N1917">
            <v>6000</v>
          </cell>
          <cell r="O1917">
            <v>2250</v>
          </cell>
          <cell r="P1917">
            <v>29924</v>
          </cell>
          <cell r="Q1917">
            <v>14291</v>
          </cell>
          <cell r="R1917">
            <v>3175</v>
          </cell>
          <cell r="S1917">
            <v>1600</v>
          </cell>
          <cell r="T1917">
            <v>2608</v>
          </cell>
          <cell r="U1917">
            <v>6000</v>
          </cell>
          <cell r="V1917">
            <v>2250</v>
          </cell>
          <cell r="W1917">
            <v>29924</v>
          </cell>
          <cell r="X1917">
            <v>14955.519891054802</v>
          </cell>
          <cell r="Y1917">
            <v>10881.167713440829</v>
          </cell>
          <cell r="Z1917">
            <v>1573.2387887124739</v>
          </cell>
          <cell r="AA1917">
            <v>1511.9468306278866</v>
          </cell>
          <cell r="AB1917">
            <v>6289.2371310996832</v>
          </cell>
          <cell r="AC1917">
            <v>2234.7896450643298</v>
          </cell>
          <cell r="AD1917">
            <v>37445.900000000009</v>
          </cell>
          <cell r="AE1917">
            <v>12600.439831118374</v>
          </cell>
          <cell r="AF1917">
            <v>10210.226449984913</v>
          </cell>
          <cell r="AG1917">
            <v>1619.9788394160735</v>
          </cell>
          <cell r="AH1917">
            <v>1560.8904945241227</v>
          </cell>
          <cell r="AI1917">
            <v>6036.4732990731482</v>
          </cell>
          <cell r="AJ1917">
            <v>2269.7110858833739</v>
          </cell>
          <cell r="AK1917">
            <v>34297.720000000008</v>
          </cell>
        </row>
        <row r="1918">
          <cell r="B1918">
            <v>40383</v>
          </cell>
          <cell r="D1918">
            <v>4316.18</v>
          </cell>
          <cell r="E1918">
            <v>29944</v>
          </cell>
          <cell r="F1918">
            <v>34260.18</v>
          </cell>
          <cell r="G1918">
            <v>34260.18</v>
          </cell>
          <cell r="H1918">
            <v>39086</v>
          </cell>
          <cell r="I1918">
            <v>29944</v>
          </cell>
          <cell r="J1918">
            <v>14291</v>
          </cell>
          <cell r="K1918">
            <v>3175</v>
          </cell>
          <cell r="L1918">
            <v>1600</v>
          </cell>
          <cell r="M1918">
            <v>2608</v>
          </cell>
          <cell r="N1918">
            <v>6000</v>
          </cell>
          <cell r="O1918">
            <v>2270</v>
          </cell>
          <cell r="P1918">
            <v>29944</v>
          </cell>
          <cell r="Q1918">
            <v>14291</v>
          </cell>
          <cell r="R1918">
            <v>3175</v>
          </cell>
          <cell r="S1918">
            <v>1600</v>
          </cell>
          <cell r="T1918">
            <v>2608</v>
          </cell>
          <cell r="U1918">
            <v>6000</v>
          </cell>
          <cell r="V1918">
            <v>2270</v>
          </cell>
          <cell r="W1918">
            <v>29944</v>
          </cell>
          <cell r="X1918">
            <v>15909.592426173891</v>
          </cell>
          <cell r="Y1918">
            <v>11332.176102718226</v>
          </cell>
          <cell r="Z1918">
            <v>1609.8935955757013</v>
          </cell>
          <cell r="AA1918">
            <v>1527.6744524747528</v>
          </cell>
          <cell r="AB1918">
            <v>6421.4065909884839</v>
          </cell>
          <cell r="AC1918">
            <v>2285.2568320689461</v>
          </cell>
          <cell r="AD1918">
            <v>39086</v>
          </cell>
          <cell r="AE1918">
            <v>12595.4640429259</v>
          </cell>
          <cell r="AF1918">
            <v>10206.263195524809</v>
          </cell>
          <cell r="AG1918">
            <v>1620.221114387203</v>
          </cell>
          <cell r="AH1918">
            <v>1560.5459875319473</v>
          </cell>
          <cell r="AI1918">
            <v>5990.9276123699356</v>
          </cell>
          <cell r="AJ1918">
            <v>2286.7580472602067</v>
          </cell>
          <cell r="AK1918">
            <v>34260.18</v>
          </cell>
        </row>
        <row r="1919">
          <cell r="B1919">
            <v>40384</v>
          </cell>
          <cell r="D1919">
            <v>4379.0100000000093</v>
          </cell>
          <cell r="E1919">
            <v>30124</v>
          </cell>
          <cell r="F1919">
            <v>34503.010000000009</v>
          </cell>
          <cell r="G1919">
            <v>34503.010000000009</v>
          </cell>
          <cell r="H1919">
            <v>36808.800000000003</v>
          </cell>
          <cell r="I1919">
            <v>30124</v>
          </cell>
          <cell r="J1919">
            <v>14291</v>
          </cell>
          <cell r="K1919">
            <v>3175</v>
          </cell>
          <cell r="L1919">
            <v>1600</v>
          </cell>
          <cell r="M1919">
            <v>2608</v>
          </cell>
          <cell r="N1919">
            <v>6200</v>
          </cell>
          <cell r="O1919">
            <v>2250</v>
          </cell>
          <cell r="P1919">
            <v>30124</v>
          </cell>
          <cell r="Q1919">
            <v>14291</v>
          </cell>
          <cell r="R1919">
            <v>3175</v>
          </cell>
          <cell r="S1919">
            <v>1600</v>
          </cell>
          <cell r="T1919">
            <v>2608</v>
          </cell>
          <cell r="U1919">
            <v>6200</v>
          </cell>
          <cell r="V1919">
            <v>2250</v>
          </cell>
          <cell r="W1919">
            <v>30124</v>
          </cell>
          <cell r="X1919">
            <v>14191.582355502534</v>
          </cell>
          <cell r="Y1919">
            <v>10966.495070553497</v>
          </cell>
          <cell r="Z1919">
            <v>1602.8820987794313</v>
          </cell>
          <cell r="AA1919">
            <v>1543.4132203328329</v>
          </cell>
          <cell r="AB1919">
            <v>6260.6912460142121</v>
          </cell>
          <cell r="AC1919">
            <v>2243.736008817486</v>
          </cell>
          <cell r="AD1919">
            <v>36808.799999999996</v>
          </cell>
          <cell r="AE1919">
            <v>12594.653321585158</v>
          </cell>
          <cell r="AF1919">
            <v>10205.537599954201</v>
          </cell>
          <cell r="AG1919">
            <v>1619.2348953059054</v>
          </cell>
          <cell r="AH1919">
            <v>1560.1736855993611</v>
          </cell>
          <cell r="AI1919">
            <v>6254.7417328141355</v>
          </cell>
          <cell r="AJ1919">
            <v>2268.6687647412441</v>
          </cell>
          <cell r="AK1919">
            <v>34503.010000000009</v>
          </cell>
        </row>
        <row r="1920">
          <cell r="B1920">
            <v>40385</v>
          </cell>
          <cell r="D1920">
            <v>4415.8699999999953</v>
          </cell>
          <cell r="E1920">
            <v>29909</v>
          </cell>
          <cell r="F1920">
            <v>34324.869999999995</v>
          </cell>
          <cell r="G1920">
            <v>34324.869999999995</v>
          </cell>
          <cell r="H1920">
            <v>38224.199999999997</v>
          </cell>
          <cell r="I1920">
            <v>29909</v>
          </cell>
          <cell r="J1920">
            <v>14291</v>
          </cell>
          <cell r="K1920">
            <v>3175</v>
          </cell>
          <cell r="L1920">
            <v>1600</v>
          </cell>
          <cell r="M1920">
            <v>2608</v>
          </cell>
          <cell r="N1920">
            <v>6000</v>
          </cell>
          <cell r="O1920">
            <v>2235</v>
          </cell>
          <cell r="P1920">
            <v>29909</v>
          </cell>
          <cell r="Q1920">
            <v>14291</v>
          </cell>
          <cell r="R1920">
            <v>3175</v>
          </cell>
          <cell r="S1920">
            <v>1600</v>
          </cell>
          <cell r="T1920">
            <v>2608</v>
          </cell>
          <cell r="U1920">
            <v>6000</v>
          </cell>
          <cell r="V1920">
            <v>2235</v>
          </cell>
          <cell r="W1920">
            <v>29909</v>
          </cell>
          <cell r="X1920">
            <v>15139.002680010464</v>
          </cell>
          <cell r="Y1920">
            <v>11151.29654237186</v>
          </cell>
          <cell r="Z1920">
            <v>1638.2204447235329</v>
          </cell>
          <cell r="AA1920">
            <v>1578.6983951318741</v>
          </cell>
          <cell r="AB1920">
            <v>6436.5474907517591</v>
          </cell>
          <cell r="AC1920">
            <v>2280.4344470104979</v>
          </cell>
          <cell r="AD1920">
            <v>38224.19999999999</v>
          </cell>
          <cell r="AE1920">
            <v>12600.923976930017</v>
          </cell>
          <cell r="AF1920">
            <v>10210.618756796257</v>
          </cell>
          <cell r="AG1920">
            <v>1620.041083748856</v>
          </cell>
          <cell r="AH1920">
            <v>1560.9504685095935</v>
          </cell>
          <cell r="AI1920">
            <v>6074.3755052763408</v>
          </cell>
          <cell r="AJ1920">
            <v>2257.9602087389326</v>
          </cell>
          <cell r="AK1920">
            <v>34324.869999999995</v>
          </cell>
        </row>
        <row r="1921">
          <cell r="B1921">
            <v>40386</v>
          </cell>
          <cell r="D1921">
            <v>3319.7799999999916</v>
          </cell>
          <cell r="E1921">
            <v>31079</v>
          </cell>
          <cell r="F1921">
            <v>34398.779999999992</v>
          </cell>
          <cell r="G1921">
            <v>34398.779999999992</v>
          </cell>
          <cell r="H1921">
            <v>36036.699999999997</v>
          </cell>
          <cell r="I1921">
            <v>31079</v>
          </cell>
          <cell r="J1921">
            <v>15291</v>
          </cell>
          <cell r="K1921">
            <v>3175</v>
          </cell>
          <cell r="L1921">
            <v>1600</v>
          </cell>
          <cell r="M1921">
            <v>2608</v>
          </cell>
          <cell r="N1921">
            <v>6100</v>
          </cell>
          <cell r="O1921">
            <v>2305</v>
          </cell>
          <cell r="P1921">
            <v>31079</v>
          </cell>
          <cell r="Q1921">
            <v>15291</v>
          </cell>
          <cell r="R1921">
            <v>3175</v>
          </cell>
          <cell r="S1921">
            <v>1600</v>
          </cell>
          <cell r="T1921">
            <v>2608</v>
          </cell>
          <cell r="U1921">
            <v>6100</v>
          </cell>
          <cell r="V1921">
            <v>2305</v>
          </cell>
          <cell r="W1921">
            <v>31079</v>
          </cell>
          <cell r="X1921">
            <v>14469.088983847556</v>
          </cell>
          <cell r="Y1921">
            <v>10349.012277673599</v>
          </cell>
          <cell r="Z1921">
            <v>1597.7578207163135</v>
          </cell>
          <cell r="AA1921">
            <v>1535.7462255861321</v>
          </cell>
          <cell r="AB1921">
            <v>5791.1796891899703</v>
          </cell>
          <cell r="AC1921">
            <v>2293.9150029864281</v>
          </cell>
          <cell r="AD1921">
            <v>36036.699999999997</v>
          </cell>
          <cell r="AE1921">
            <v>12598.952311066687</v>
          </cell>
          <cell r="AF1921">
            <v>10209.021101855786</v>
          </cell>
          <cell r="AG1921">
            <v>1619.7875960119354</v>
          </cell>
          <cell r="AH1921">
            <v>1560.7062266779037</v>
          </cell>
          <cell r="AI1921">
            <v>6081.6884558218726</v>
          </cell>
          <cell r="AJ1921">
            <v>2328.624308565808</v>
          </cell>
          <cell r="AK1921">
            <v>34398.779999999992</v>
          </cell>
        </row>
        <row r="1922">
          <cell r="B1922">
            <v>40387</v>
          </cell>
          <cell r="D1922">
            <v>3900.8399999999965</v>
          </cell>
          <cell r="E1922">
            <v>30509</v>
          </cell>
          <cell r="F1922">
            <v>34409.839999999997</v>
          </cell>
          <cell r="G1922">
            <v>34409.839999999997</v>
          </cell>
          <cell r="H1922">
            <v>37205.300000000003</v>
          </cell>
          <cell r="I1922">
            <v>30509</v>
          </cell>
          <cell r="J1922">
            <v>14791</v>
          </cell>
          <cell r="K1922">
            <v>3175</v>
          </cell>
          <cell r="L1922">
            <v>1600</v>
          </cell>
          <cell r="M1922">
            <v>2608</v>
          </cell>
          <cell r="N1922">
            <v>6000</v>
          </cell>
          <cell r="O1922">
            <v>2335</v>
          </cell>
          <cell r="P1922">
            <v>30509</v>
          </cell>
          <cell r="Q1922">
            <v>14791</v>
          </cell>
          <cell r="R1922">
            <v>3175</v>
          </cell>
          <cell r="S1922">
            <v>1600</v>
          </cell>
          <cell r="T1922">
            <v>2608</v>
          </cell>
          <cell r="U1922">
            <v>6000</v>
          </cell>
          <cell r="V1922">
            <v>2335</v>
          </cell>
          <cell r="W1922">
            <v>30509</v>
          </cell>
          <cell r="X1922">
            <v>14983.061970233208</v>
          </cell>
          <cell r="Y1922">
            <v>10769.343882234054</v>
          </cell>
          <cell r="Z1922">
            <v>1622.3398334048707</v>
          </cell>
          <cell r="AA1922">
            <v>1559.1894228716674</v>
          </cell>
          <cell r="AB1922">
            <v>5930.1933230186387</v>
          </cell>
          <cell r="AC1922">
            <v>2341.1715682375639</v>
          </cell>
          <cell r="AD1922">
            <v>37205.300000000003</v>
          </cell>
          <cell r="AE1922">
            <v>12598.668104227092</v>
          </cell>
          <cell r="AF1922">
            <v>10208.790807022446</v>
          </cell>
          <cell r="AG1922">
            <v>1619.7510568853388</v>
          </cell>
          <cell r="AH1922">
            <v>1560.6710203073048</v>
          </cell>
          <cell r="AI1922">
            <v>6081.5512652513589</v>
          </cell>
          <cell r="AJ1922">
            <v>2340.40774630645</v>
          </cell>
          <cell r="AK1922">
            <v>34409.839999999997</v>
          </cell>
        </row>
        <row r="1923">
          <cell r="B1923">
            <v>40388</v>
          </cell>
          <cell r="D1923">
            <v>3896.8199999999924</v>
          </cell>
          <cell r="E1923">
            <v>30524</v>
          </cell>
          <cell r="F1923">
            <v>34420.819999999992</v>
          </cell>
          <cell r="G1923">
            <v>34420.819999999992</v>
          </cell>
          <cell r="H1923">
            <v>38042.800000000003</v>
          </cell>
          <cell r="I1923">
            <v>30524</v>
          </cell>
          <cell r="J1923">
            <v>14791</v>
          </cell>
          <cell r="K1923">
            <v>3175</v>
          </cell>
          <cell r="L1923">
            <v>1600</v>
          </cell>
          <cell r="M1923">
            <v>2608</v>
          </cell>
          <cell r="N1923">
            <v>6000</v>
          </cell>
          <cell r="O1923">
            <v>2350</v>
          </cell>
          <cell r="P1923">
            <v>30524</v>
          </cell>
          <cell r="Q1923">
            <v>14791</v>
          </cell>
          <cell r="R1923">
            <v>3175</v>
          </cell>
          <cell r="S1923">
            <v>1600</v>
          </cell>
          <cell r="T1923">
            <v>2608</v>
          </cell>
          <cell r="U1923">
            <v>6000</v>
          </cell>
          <cell r="V1923">
            <v>2350</v>
          </cell>
          <cell r="W1923">
            <v>30524</v>
          </cell>
          <cell r="X1923">
            <v>15438.441867899561</v>
          </cell>
          <cell r="Y1923">
            <v>10989.239089831153</v>
          </cell>
          <cell r="Z1923">
            <v>1625.4111700321516</v>
          </cell>
          <cell r="AA1923">
            <v>1555.0046658246968</v>
          </cell>
          <cell r="AB1923">
            <v>6081.0747567080743</v>
          </cell>
          <cell r="AC1923">
            <v>2353.6284497043616</v>
          </cell>
          <cell r="AD1923">
            <v>38042.799999999996</v>
          </cell>
          <cell r="AE1923">
            <v>12598.354812059873</v>
          </cell>
          <cell r="AF1923">
            <v>10208.536944140264</v>
          </cell>
          <cell r="AG1923">
            <v>1619.7107783959964</v>
          </cell>
          <cell r="AH1923">
            <v>1560.6322109663317</v>
          </cell>
          <cell r="AI1923">
            <v>6081.4000347911096</v>
          </cell>
          <cell r="AJ1923">
            <v>2352.1852196464238</v>
          </cell>
          <cell r="AK1923">
            <v>34420.819999999992</v>
          </cell>
        </row>
        <row r="1924">
          <cell r="B1924">
            <v>40389</v>
          </cell>
          <cell r="D1924">
            <v>3890.7299999999959</v>
          </cell>
          <cell r="E1924">
            <v>30192</v>
          </cell>
          <cell r="F1924">
            <v>34082.729999999996</v>
          </cell>
          <cell r="G1924">
            <v>34082.729999999996</v>
          </cell>
          <cell r="H1924">
            <v>38098.400000000001</v>
          </cell>
          <cell r="I1924">
            <v>30192</v>
          </cell>
          <cell r="J1924">
            <v>14791</v>
          </cell>
          <cell r="K1924">
            <v>3175</v>
          </cell>
          <cell r="L1924">
            <v>1600</v>
          </cell>
          <cell r="M1924">
            <v>2608</v>
          </cell>
          <cell r="N1924">
            <v>5700</v>
          </cell>
          <cell r="O1924">
            <v>2318</v>
          </cell>
          <cell r="P1924">
            <v>30192</v>
          </cell>
          <cell r="Q1924">
            <v>14791</v>
          </cell>
          <cell r="R1924">
            <v>3175</v>
          </cell>
          <cell r="S1924">
            <v>1600</v>
          </cell>
          <cell r="T1924">
            <v>2608</v>
          </cell>
          <cell r="U1924">
            <v>5700</v>
          </cell>
          <cell r="V1924">
            <v>2318</v>
          </cell>
          <cell r="W1924">
            <v>30192</v>
          </cell>
          <cell r="X1924">
            <v>15910.801016859326</v>
          </cell>
          <cell r="Y1924">
            <v>11003.111646028232</v>
          </cell>
          <cell r="Z1924">
            <v>1583.9433874134043</v>
          </cell>
          <cell r="AA1924">
            <v>1501.4444391406844</v>
          </cell>
          <cell r="AB1924">
            <v>5756.5664126869015</v>
          </cell>
          <cell r="AC1924">
            <v>2342.533097871456</v>
          </cell>
          <cell r="AD1924">
            <v>38098.400000000001</v>
          </cell>
          <cell r="AE1924">
            <v>12596.84998634413</v>
          </cell>
          <cell r="AF1924">
            <v>10212.608220691951</v>
          </cell>
          <cell r="AG1924">
            <v>1620.356736827521</v>
          </cell>
          <cell r="AH1924">
            <v>1561.2546082168956</v>
          </cell>
          <cell r="AI1924">
            <v>5762.2179363118667</v>
          </cell>
          <cell r="AJ1924">
            <v>2329.4425116076345</v>
          </cell>
          <cell r="AK1924">
            <v>34082.729999999996</v>
          </cell>
        </row>
        <row r="1925">
          <cell r="B1925">
            <v>40390</v>
          </cell>
          <cell r="D1925">
            <v>3906.0099999999948</v>
          </cell>
          <cell r="E1925">
            <v>30064</v>
          </cell>
          <cell r="F1925">
            <v>33970.009999999995</v>
          </cell>
          <cell r="G1925">
            <v>33970.009999999995</v>
          </cell>
          <cell r="H1925">
            <v>36391.9</v>
          </cell>
          <cell r="I1925">
            <v>30064</v>
          </cell>
          <cell r="J1925">
            <v>14791</v>
          </cell>
          <cell r="K1925">
            <v>3175</v>
          </cell>
          <cell r="L1925">
            <v>1600</v>
          </cell>
          <cell r="M1925">
            <v>2608</v>
          </cell>
          <cell r="N1925">
            <v>5600</v>
          </cell>
          <cell r="O1925">
            <v>2290</v>
          </cell>
          <cell r="P1925">
            <v>30064</v>
          </cell>
          <cell r="Q1925">
            <v>14791</v>
          </cell>
          <cell r="R1925">
            <v>3175</v>
          </cell>
          <cell r="S1925">
            <v>1600</v>
          </cell>
          <cell r="T1925">
            <v>2608</v>
          </cell>
          <cell r="U1925">
            <v>5600</v>
          </cell>
          <cell r="V1925">
            <v>2290</v>
          </cell>
          <cell r="W1925">
            <v>30064</v>
          </cell>
          <cell r="X1925">
            <v>14277.645062063211</v>
          </cell>
          <cell r="Y1925">
            <v>10801.7781826589</v>
          </cell>
          <cell r="Z1925">
            <v>1620.7936593207944</v>
          </cell>
          <cell r="AA1925">
            <v>1560.5612176136578</v>
          </cell>
          <cell r="AB1925">
            <v>5824.9260649173393</v>
          </cell>
          <cell r="AC1925">
            <v>2306.1958134260963</v>
          </cell>
          <cell r="AD1925">
            <v>36391.899999999994</v>
          </cell>
          <cell r="AE1925">
            <v>12597.906408472871</v>
          </cell>
          <cell r="AF1925">
            <v>10213.464690787901</v>
          </cell>
          <cell r="AG1925">
            <v>1620.4926264122259</v>
          </cell>
          <cell r="AH1925">
            <v>1561.385541261149</v>
          </cell>
          <cell r="AI1925">
            <v>5670.8056363897676</v>
          </cell>
          <cell r="AJ1925">
            <v>2305.9550966760826</v>
          </cell>
          <cell r="AK1925">
            <v>33970.009999999995</v>
          </cell>
        </row>
        <row r="1926">
          <cell r="B1926">
            <v>40391</v>
          </cell>
          <cell r="D1926">
            <v>4084.239999999998</v>
          </cell>
          <cell r="E1926">
            <v>30223</v>
          </cell>
          <cell r="F1926">
            <v>34307.24</v>
          </cell>
          <cell r="G1926">
            <v>34307.24</v>
          </cell>
          <cell r="H1926">
            <v>35873.300000000003</v>
          </cell>
          <cell r="I1926">
            <v>30223</v>
          </cell>
          <cell r="J1926">
            <v>14530</v>
          </cell>
          <cell r="K1926">
            <v>3175</v>
          </cell>
          <cell r="L1926">
            <v>1600</v>
          </cell>
          <cell r="M1926">
            <v>2657</v>
          </cell>
          <cell r="N1926">
            <v>6000</v>
          </cell>
          <cell r="O1926">
            <v>2261</v>
          </cell>
          <cell r="P1926">
            <v>30223</v>
          </cell>
          <cell r="Q1926">
            <v>14530</v>
          </cell>
          <cell r="R1926">
            <v>3175</v>
          </cell>
          <cell r="S1926">
            <v>1600</v>
          </cell>
          <cell r="T1926">
            <v>2657</v>
          </cell>
          <cell r="U1926">
            <v>6000</v>
          </cell>
          <cell r="V1926">
            <v>2261</v>
          </cell>
          <cell r="W1926">
            <v>30223</v>
          </cell>
          <cell r="X1926">
            <v>14082.467351994459</v>
          </cell>
          <cell r="Y1926">
            <v>10534.993360621187</v>
          </cell>
          <cell r="Z1926">
            <v>1604.7132311535297</v>
          </cell>
          <cell r="AA1926">
            <v>1544.0869791601801</v>
          </cell>
          <cell r="AB1926">
            <v>5848.2277381205231</v>
          </cell>
          <cell r="AC1926">
            <v>2258.8113389501132</v>
          </cell>
          <cell r="AD1926">
            <v>35873.299999999996</v>
          </cell>
          <cell r="AE1926">
            <v>12599.588663827924</v>
          </cell>
          <cell r="AF1926">
            <v>10209.536743046205</v>
          </cell>
          <cell r="AG1926">
            <v>1619.8694088709647</v>
          </cell>
          <cell r="AH1926">
            <v>1560.7850554322563</v>
          </cell>
          <cell r="AI1926">
            <v>6036.0655316705252</v>
          </cell>
          <cell r="AJ1926">
            <v>2281.3945971521239</v>
          </cell>
          <cell r="AK1926">
            <v>34307.24</v>
          </cell>
        </row>
        <row r="1927">
          <cell r="B1927">
            <v>40392</v>
          </cell>
          <cell r="D1927">
            <v>4121.7999999999956</v>
          </cell>
          <cell r="E1927">
            <v>30266</v>
          </cell>
          <cell r="F1927">
            <v>34387.799999999996</v>
          </cell>
          <cell r="G1927">
            <v>34387.799999999996</v>
          </cell>
          <cell r="H1927">
            <v>37715.1</v>
          </cell>
          <cell r="I1927">
            <v>30266</v>
          </cell>
          <cell r="J1927">
            <v>14530</v>
          </cell>
          <cell r="K1927">
            <v>3175</v>
          </cell>
          <cell r="L1927">
            <v>1600</v>
          </cell>
          <cell r="M1927">
            <v>2657</v>
          </cell>
          <cell r="N1927">
            <v>6000</v>
          </cell>
          <cell r="O1927">
            <v>2304</v>
          </cell>
          <cell r="P1927">
            <v>30266</v>
          </cell>
          <cell r="Q1927">
            <v>14530</v>
          </cell>
          <cell r="R1927">
            <v>3175</v>
          </cell>
          <cell r="S1927">
            <v>1600</v>
          </cell>
          <cell r="T1927">
            <v>2657</v>
          </cell>
          <cell r="U1927">
            <v>6000</v>
          </cell>
          <cell r="V1927">
            <v>2304</v>
          </cell>
          <cell r="W1927">
            <v>30266</v>
          </cell>
          <cell r="X1927">
            <v>14682.851514574897</v>
          </cell>
          <cell r="Y1927">
            <v>11532.723971813717</v>
          </cell>
          <cell r="Z1927">
            <v>1610.0824604063462</v>
          </cell>
          <cell r="AA1927">
            <v>1548.1243125166825</v>
          </cell>
          <cell r="AB1927">
            <v>6040.205366129584</v>
          </cell>
          <cell r="AC1927">
            <v>2301.1123745587815</v>
          </cell>
          <cell r="AD1927">
            <v>37715.100000000013</v>
          </cell>
          <cell r="AE1927">
            <v>12599.266024572215</v>
          </cell>
          <cell r="AF1927">
            <v>10209.275306151412</v>
          </cell>
          <cell r="AG1927">
            <v>1619.8279286707477</v>
          </cell>
          <cell r="AH1927">
            <v>1560.7450882125283</v>
          </cell>
          <cell r="AI1927">
            <v>6081.83988966795</v>
          </cell>
          <cell r="AJ1927">
            <v>2316.845762725146</v>
          </cell>
          <cell r="AK1927">
            <v>34387.799999999996</v>
          </cell>
        </row>
        <row r="1928">
          <cell r="B1928">
            <v>40393</v>
          </cell>
          <cell r="D1928">
            <v>4102.9499999999971</v>
          </cell>
          <cell r="E1928">
            <v>30266</v>
          </cell>
          <cell r="F1928">
            <v>34368.949999999997</v>
          </cell>
          <cell r="G1928">
            <v>34368.949999999997</v>
          </cell>
          <cell r="H1928">
            <v>37358.5</v>
          </cell>
          <cell r="I1928">
            <v>30266</v>
          </cell>
          <cell r="J1928">
            <v>14530</v>
          </cell>
          <cell r="K1928">
            <v>3175</v>
          </cell>
          <cell r="L1928">
            <v>1600</v>
          </cell>
          <cell r="M1928">
            <v>2657</v>
          </cell>
          <cell r="N1928">
            <v>6000</v>
          </cell>
          <cell r="O1928">
            <v>2304</v>
          </cell>
          <cell r="P1928">
            <v>30266</v>
          </cell>
          <cell r="Q1928">
            <v>14530</v>
          </cell>
          <cell r="R1928">
            <v>3175</v>
          </cell>
          <cell r="S1928">
            <v>1600</v>
          </cell>
          <cell r="T1928">
            <v>2657</v>
          </cell>
          <cell r="U1928">
            <v>6000</v>
          </cell>
          <cell r="V1928">
            <v>2304</v>
          </cell>
          <cell r="W1928">
            <v>30266</v>
          </cell>
          <cell r="X1928">
            <v>15141.373310440138</v>
          </cell>
          <cell r="Y1928">
            <v>10745.455910992083</v>
          </cell>
          <cell r="Z1928">
            <v>1594.4142582132979</v>
          </cell>
          <cell r="AA1928">
            <v>1541.7212800865639</v>
          </cell>
          <cell r="AB1928">
            <v>6042.1920969772245</v>
          </cell>
          <cell r="AC1928">
            <v>2293.3431432906864</v>
          </cell>
          <cell r="AD1928">
            <v>37358.499999999993</v>
          </cell>
          <cell r="AE1928">
            <v>12594.896891989525</v>
          </cell>
          <cell r="AF1928">
            <v>10205.803625975923</v>
          </cell>
          <cell r="AG1928">
            <v>1608.1617730494188</v>
          </cell>
          <cell r="AH1928">
            <v>1560.4757189721652</v>
          </cell>
          <cell r="AI1928">
            <v>6082.5168809925244</v>
          </cell>
          <cell r="AJ1928">
            <v>2317.0951090204453</v>
          </cell>
          <cell r="AK1928">
            <v>34368.949999999997</v>
          </cell>
        </row>
        <row r="1929">
          <cell r="B1929">
            <v>40394</v>
          </cell>
          <cell r="D1929">
            <v>3996.8599999999933</v>
          </cell>
          <cell r="E1929">
            <v>30402</v>
          </cell>
          <cell r="F1929">
            <v>34398.859999999993</v>
          </cell>
          <cell r="G1929">
            <v>34398.859999999993</v>
          </cell>
          <cell r="H1929">
            <v>36913.199999999997</v>
          </cell>
          <cell r="I1929">
            <v>30382</v>
          </cell>
          <cell r="J1929">
            <v>14530</v>
          </cell>
          <cell r="K1929">
            <v>3175</v>
          </cell>
          <cell r="L1929">
            <v>1600</v>
          </cell>
          <cell r="M1929">
            <v>2657</v>
          </cell>
          <cell r="N1929">
            <v>6100</v>
          </cell>
          <cell r="O1929">
            <v>2340</v>
          </cell>
          <cell r="P1929">
            <v>30402</v>
          </cell>
          <cell r="Q1929">
            <v>14530</v>
          </cell>
          <cell r="R1929">
            <v>3175</v>
          </cell>
          <cell r="S1929">
            <v>1600</v>
          </cell>
          <cell r="T1929">
            <v>2657</v>
          </cell>
          <cell r="U1929">
            <v>6100</v>
          </cell>
          <cell r="V1929">
            <v>2320</v>
          </cell>
          <cell r="W1929">
            <v>30382</v>
          </cell>
          <cell r="X1929">
            <v>14857.283751136823</v>
          </cell>
          <cell r="Y1929">
            <v>10820.236436131092</v>
          </cell>
          <cell r="Z1929">
            <v>1601.598552240149</v>
          </cell>
          <cell r="AA1929">
            <v>1539.1078635498141</v>
          </cell>
          <cell r="AB1929">
            <v>5794.5562592336964</v>
          </cell>
          <cell r="AC1929">
            <v>2300.4171377084131</v>
          </cell>
          <cell r="AD1929">
            <v>36913.19999999999</v>
          </cell>
          <cell r="AE1929">
            <v>12598.981611994943</v>
          </cell>
          <cell r="AF1929">
            <v>10209.044844607364</v>
          </cell>
          <cell r="AG1929">
            <v>1619.7913630934331</v>
          </cell>
          <cell r="AH1929">
            <v>1560.709856355995</v>
          </cell>
          <cell r="AI1929">
            <v>6081.7025997850151</v>
          </cell>
          <cell r="AJ1929">
            <v>2328.6297241632415</v>
          </cell>
          <cell r="AK1929">
            <v>34398.859999999993</v>
          </cell>
        </row>
        <row r="1930">
          <cell r="B1930">
            <v>40395</v>
          </cell>
          <cell r="D1930">
            <v>4016.8599999999933</v>
          </cell>
          <cell r="E1930">
            <v>30382</v>
          </cell>
          <cell r="F1930">
            <v>34398.859999999993</v>
          </cell>
          <cell r="G1930">
            <v>34398.859999999993</v>
          </cell>
          <cell r="H1930">
            <v>36909.300000000003</v>
          </cell>
          <cell r="I1930">
            <v>30382</v>
          </cell>
          <cell r="J1930">
            <v>14530</v>
          </cell>
          <cell r="K1930">
            <v>3175</v>
          </cell>
          <cell r="L1930">
            <v>1600</v>
          </cell>
          <cell r="M1930">
            <v>2657</v>
          </cell>
          <cell r="N1930">
            <v>6100</v>
          </cell>
          <cell r="O1930">
            <v>2320</v>
          </cell>
          <cell r="P1930">
            <v>30382</v>
          </cell>
          <cell r="Q1930">
            <v>14530</v>
          </cell>
          <cell r="R1930">
            <v>3175</v>
          </cell>
          <cell r="S1930">
            <v>1600</v>
          </cell>
          <cell r="T1930">
            <v>2657</v>
          </cell>
          <cell r="U1930">
            <v>6100</v>
          </cell>
          <cell r="V1930">
            <v>2320</v>
          </cell>
          <cell r="W1930">
            <v>30382</v>
          </cell>
          <cell r="X1930">
            <v>14712.727696018159</v>
          </cell>
          <cell r="Y1930">
            <v>10834.274397458317</v>
          </cell>
          <cell r="Z1930">
            <v>1603.6322873163485</v>
          </cell>
          <cell r="AA1930">
            <v>1542.7888082341822</v>
          </cell>
          <cell r="AB1930">
            <v>5912.8914574964238</v>
          </cell>
          <cell r="AC1930">
            <v>2302.9853534765798</v>
          </cell>
          <cell r="AD1930">
            <v>36909.30000000001</v>
          </cell>
          <cell r="AE1930">
            <v>12598.981611994943</v>
          </cell>
          <cell r="AF1930">
            <v>10209.044844607364</v>
          </cell>
          <cell r="AG1930">
            <v>1619.7913630934331</v>
          </cell>
          <cell r="AH1930">
            <v>1560.709856355995</v>
          </cell>
          <cell r="AI1930">
            <v>6081.7025997850151</v>
          </cell>
          <cell r="AJ1930">
            <v>2328.6297241632415</v>
          </cell>
          <cell r="AK1930">
            <v>34398.859999999993</v>
          </cell>
        </row>
        <row r="1931">
          <cell r="B1931">
            <v>40396</v>
          </cell>
          <cell r="D1931">
            <v>4100.4899999999907</v>
          </cell>
          <cell r="E1931">
            <v>30382</v>
          </cell>
          <cell r="F1931">
            <v>34482.489999999991</v>
          </cell>
          <cell r="G1931">
            <v>34482.489999999991</v>
          </cell>
          <cell r="H1931">
            <v>35947.9</v>
          </cell>
          <cell r="I1931">
            <v>30382</v>
          </cell>
          <cell r="J1931">
            <v>14530</v>
          </cell>
          <cell r="K1931">
            <v>3175</v>
          </cell>
          <cell r="L1931">
            <v>1600</v>
          </cell>
          <cell r="M1931">
            <v>2657</v>
          </cell>
          <cell r="N1931">
            <v>6100</v>
          </cell>
          <cell r="O1931">
            <v>2320</v>
          </cell>
          <cell r="P1931">
            <v>30382</v>
          </cell>
          <cell r="Q1931">
            <v>14530</v>
          </cell>
          <cell r="R1931">
            <v>3175</v>
          </cell>
          <cell r="S1931">
            <v>1600</v>
          </cell>
          <cell r="T1931">
            <v>2657</v>
          </cell>
          <cell r="U1931">
            <v>6100</v>
          </cell>
          <cell r="V1931">
            <v>2320</v>
          </cell>
          <cell r="W1931">
            <v>30382</v>
          </cell>
          <cell r="X1931">
            <v>14315.785642968383</v>
          </cell>
          <cell r="Y1931">
            <v>10326.044329001437</v>
          </cell>
          <cell r="Z1931">
            <v>1618.2594600582477</v>
          </cell>
          <cell r="AA1931">
            <v>1555.2903153592993</v>
          </cell>
          <cell r="AB1931">
            <v>5809.5655162710964</v>
          </cell>
          <cell r="AC1931">
            <v>2322.954736341534</v>
          </cell>
          <cell r="AD1931">
            <v>35947.899999999994</v>
          </cell>
          <cell r="AE1931">
            <v>12594.807016225393</v>
          </cell>
          <cell r="AF1931">
            <v>10205.662139819633</v>
          </cell>
          <cell r="AG1931">
            <v>1619.254655097488</v>
          </cell>
          <cell r="AH1931">
            <v>1560.1927246572207</v>
          </cell>
          <cell r="AI1931">
            <v>6174.7153173037123</v>
          </cell>
          <cell r="AJ1931">
            <v>2327.8581468965453</v>
          </cell>
          <cell r="AK1931">
            <v>34482.489999999991</v>
          </cell>
        </row>
        <row r="1932">
          <cell r="B1932">
            <v>40397</v>
          </cell>
          <cell r="D1932">
            <v>4108.4499999999898</v>
          </cell>
          <cell r="E1932">
            <v>30352</v>
          </cell>
          <cell r="F1932">
            <v>34460.44999999999</v>
          </cell>
          <cell r="G1932">
            <v>34460.44999999999</v>
          </cell>
          <cell r="H1932">
            <v>36348.199999999997</v>
          </cell>
          <cell r="I1932">
            <v>30352</v>
          </cell>
          <cell r="J1932">
            <v>14530</v>
          </cell>
          <cell r="K1932">
            <v>3175</v>
          </cell>
          <cell r="L1932">
            <v>1600</v>
          </cell>
          <cell r="M1932">
            <v>2657</v>
          </cell>
          <cell r="N1932">
            <v>6100</v>
          </cell>
          <cell r="O1932">
            <v>2290</v>
          </cell>
          <cell r="P1932">
            <v>30352</v>
          </cell>
          <cell r="Q1932">
            <v>14530</v>
          </cell>
          <cell r="R1932">
            <v>3175</v>
          </cell>
          <cell r="S1932">
            <v>1600</v>
          </cell>
          <cell r="T1932">
            <v>2657</v>
          </cell>
          <cell r="U1932">
            <v>6100</v>
          </cell>
          <cell r="V1932">
            <v>2290</v>
          </cell>
          <cell r="W1932">
            <v>30352</v>
          </cell>
          <cell r="X1932">
            <v>14568.536789403028</v>
          </cell>
          <cell r="Y1932">
            <v>10113.328923047075</v>
          </cell>
          <cell r="Z1932">
            <v>1616.5648302212724</v>
          </cell>
          <cell r="AA1932">
            <v>1555.1464592371092</v>
          </cell>
          <cell r="AB1932">
            <v>6195.1477363742279</v>
          </cell>
          <cell r="AC1932">
            <v>2299.4752617172917</v>
          </cell>
          <cell r="AD1932">
            <v>36348.200000000004</v>
          </cell>
          <cell r="AE1932">
            <v>12595.400841372946</v>
          </cell>
          <cell r="AF1932">
            <v>10206.143320580737</v>
          </cell>
          <cell r="AG1932">
            <v>1619.331000382751</v>
          </cell>
          <cell r="AH1932">
            <v>1560.2662852662666</v>
          </cell>
          <cell r="AI1932">
            <v>6175.0064453241466</v>
          </cell>
          <cell r="AJ1932">
            <v>2304.3021070731429</v>
          </cell>
          <cell r="AK1932">
            <v>34460.44999999999</v>
          </cell>
        </row>
        <row r="1933">
          <cell r="B1933">
            <v>40398</v>
          </cell>
          <cell r="D1933">
            <v>4119.2799999999988</v>
          </cell>
          <cell r="E1933">
            <v>30212</v>
          </cell>
          <cell r="F1933">
            <v>34331.279999999999</v>
          </cell>
          <cell r="G1933">
            <v>34331.279999999999</v>
          </cell>
          <cell r="H1933">
            <v>35884.9</v>
          </cell>
          <cell r="I1933">
            <v>30212</v>
          </cell>
          <cell r="J1933">
            <v>14530</v>
          </cell>
          <cell r="K1933">
            <v>3175</v>
          </cell>
          <cell r="L1933">
            <v>1600</v>
          </cell>
          <cell r="M1933">
            <v>2657</v>
          </cell>
          <cell r="N1933">
            <v>6000</v>
          </cell>
          <cell r="O1933">
            <v>2250</v>
          </cell>
          <cell r="P1933">
            <v>30212</v>
          </cell>
          <cell r="Q1933">
            <v>14530</v>
          </cell>
          <cell r="R1933">
            <v>3175</v>
          </cell>
          <cell r="S1933">
            <v>1600</v>
          </cell>
          <cell r="T1933">
            <v>2657</v>
          </cell>
          <cell r="U1933">
            <v>6000</v>
          </cell>
          <cell r="V1933">
            <v>2250</v>
          </cell>
          <cell r="W1933">
            <v>30212</v>
          </cell>
          <cell r="X1933">
            <v>14430.228015099492</v>
          </cell>
          <cell r="Y1933">
            <v>10097.881355826215</v>
          </cell>
          <cell r="Z1933">
            <v>1600.7179243084615</v>
          </cell>
          <cell r="AA1933">
            <v>1540.6866483555605</v>
          </cell>
          <cell r="AB1933">
            <v>5987.1506824033067</v>
          </cell>
          <cell r="AC1933">
            <v>2228.2353740069593</v>
          </cell>
          <cell r="AD1933">
            <v>35884.899999999994</v>
          </cell>
          <cell r="AE1933">
            <v>12600.243265849125</v>
          </cell>
          <cell r="AF1933">
            <v>10210.067171742396</v>
          </cell>
          <cell r="AG1933">
            <v>1619.9535679508695</v>
          </cell>
          <cell r="AH1933">
            <v>1560.866144829633</v>
          </cell>
          <cell r="AI1933">
            <v>6082.3116175422683</v>
          </cell>
          <cell r="AJ1933">
            <v>2257.8382320857031</v>
          </cell>
          <cell r="AK1933">
            <v>34331.279999999999</v>
          </cell>
        </row>
        <row r="1934">
          <cell r="B1934">
            <v>40399</v>
          </cell>
          <cell r="D1934">
            <v>4123.8599999999933</v>
          </cell>
          <cell r="E1934">
            <v>30252</v>
          </cell>
          <cell r="F1934">
            <v>34375.859999999993</v>
          </cell>
          <cell r="G1934">
            <v>34375.859999999993</v>
          </cell>
          <cell r="H1934">
            <v>37062.9</v>
          </cell>
          <cell r="I1934">
            <v>30252</v>
          </cell>
          <cell r="J1934">
            <v>14530</v>
          </cell>
          <cell r="K1934">
            <v>3175</v>
          </cell>
          <cell r="L1934">
            <v>1600</v>
          </cell>
          <cell r="M1934">
            <v>2657</v>
          </cell>
          <cell r="N1934">
            <v>6000</v>
          </cell>
          <cell r="O1934">
            <v>2290</v>
          </cell>
          <cell r="P1934">
            <v>30252</v>
          </cell>
          <cell r="Q1934">
            <v>14530</v>
          </cell>
          <cell r="R1934">
            <v>3175</v>
          </cell>
          <cell r="S1934">
            <v>1600</v>
          </cell>
          <cell r="T1934">
            <v>2657</v>
          </cell>
          <cell r="U1934">
            <v>6000</v>
          </cell>
          <cell r="V1934">
            <v>2290</v>
          </cell>
          <cell r="W1934">
            <v>30252</v>
          </cell>
          <cell r="X1934">
            <v>14674.669635486913</v>
          </cell>
          <cell r="Y1934">
            <v>10935.668288711347</v>
          </cell>
          <cell r="Z1934">
            <v>1615.6473116071161</v>
          </cell>
          <cell r="AA1934">
            <v>1554.2509851686468</v>
          </cell>
          <cell r="AB1934">
            <v>5985.9410615023326</v>
          </cell>
          <cell r="AC1934">
            <v>2296.7227175236503</v>
          </cell>
          <cell r="AD1934">
            <v>37062.900000000009</v>
          </cell>
          <cell r="AE1934">
            <v>12599.228100840402</v>
          </cell>
          <cell r="AF1934">
            <v>10209.244576280485</v>
          </cell>
          <cell r="AG1934">
            <v>1619.8230529962577</v>
          </cell>
          <cell r="AH1934">
            <v>1560.7403903771119</v>
          </cell>
          <cell r="AI1934">
            <v>6081.8215833583245</v>
          </cell>
          <cell r="AJ1934">
            <v>2305.0022961474128</v>
          </cell>
          <cell r="AK1934">
            <v>34375.859999999993</v>
          </cell>
        </row>
        <row r="1935">
          <cell r="B1935">
            <v>40400</v>
          </cell>
          <cell r="D1935">
            <v>3864.9800000000032</v>
          </cell>
          <cell r="E1935">
            <v>30566</v>
          </cell>
          <cell r="F1935">
            <v>34430.980000000003</v>
          </cell>
          <cell r="G1935">
            <v>34430.980000000003</v>
          </cell>
          <cell r="H1935">
            <v>36932.5</v>
          </cell>
          <cell r="I1935">
            <v>30566</v>
          </cell>
          <cell r="J1935">
            <v>14730</v>
          </cell>
          <cell r="K1935">
            <v>3175</v>
          </cell>
          <cell r="L1935">
            <v>1600</v>
          </cell>
          <cell r="M1935">
            <v>2657</v>
          </cell>
          <cell r="N1935">
            <v>6100</v>
          </cell>
          <cell r="O1935">
            <v>2304</v>
          </cell>
          <cell r="P1935">
            <v>30566</v>
          </cell>
          <cell r="Q1935">
            <v>14730</v>
          </cell>
          <cell r="R1935">
            <v>3175</v>
          </cell>
          <cell r="S1935">
            <v>1600</v>
          </cell>
          <cell r="T1935">
            <v>2657</v>
          </cell>
          <cell r="U1935">
            <v>6100</v>
          </cell>
          <cell r="V1935">
            <v>2304</v>
          </cell>
          <cell r="W1935">
            <v>30566</v>
          </cell>
          <cell r="X1935">
            <v>14938.413857260393</v>
          </cell>
          <cell r="Y1935">
            <v>10474.713846276578</v>
          </cell>
          <cell r="Z1935">
            <v>1603.3136663979751</v>
          </cell>
          <cell r="AA1935">
            <v>1542.5706327869007</v>
          </cell>
          <cell r="AB1935">
            <v>6070.0888565459982</v>
          </cell>
          <cell r="AC1935">
            <v>2303.3991407321596</v>
          </cell>
          <cell r="AD1935">
            <v>36932.500000000007</v>
          </cell>
          <cell r="AE1935">
            <v>12598.260196000176</v>
          </cell>
          <cell r="AF1935">
            <v>10208.460276070873</v>
          </cell>
          <cell r="AG1935">
            <v>1619.6986140575577</v>
          </cell>
          <cell r="AH1935">
            <v>1560.6204903192595</v>
          </cell>
          <cell r="AI1935">
            <v>6127.2796199873574</v>
          </cell>
          <cell r="AJ1935">
            <v>2316.6608035647778</v>
          </cell>
          <cell r="AK1935">
            <v>34430.980000000003</v>
          </cell>
        </row>
        <row r="1936">
          <cell r="B1936">
            <v>40401</v>
          </cell>
          <cell r="D1936">
            <v>3564.9800000000032</v>
          </cell>
          <cell r="E1936">
            <v>30866</v>
          </cell>
          <cell r="F1936">
            <v>34430.980000000003</v>
          </cell>
          <cell r="G1936">
            <v>34430.980000000003</v>
          </cell>
          <cell r="H1936">
            <v>36161.199999999997</v>
          </cell>
          <cell r="I1936">
            <v>30866</v>
          </cell>
          <cell r="J1936">
            <v>15030</v>
          </cell>
          <cell r="K1936">
            <v>3175</v>
          </cell>
          <cell r="L1936">
            <v>1600</v>
          </cell>
          <cell r="M1936">
            <v>2657</v>
          </cell>
          <cell r="N1936">
            <v>6100</v>
          </cell>
          <cell r="O1936">
            <v>2304</v>
          </cell>
          <cell r="P1936">
            <v>30866</v>
          </cell>
          <cell r="Q1936">
            <v>15030</v>
          </cell>
          <cell r="R1936">
            <v>3175</v>
          </cell>
          <cell r="S1936">
            <v>1600</v>
          </cell>
          <cell r="T1936">
            <v>2657</v>
          </cell>
          <cell r="U1936">
            <v>6100</v>
          </cell>
          <cell r="V1936">
            <v>2304</v>
          </cell>
          <cell r="W1936">
            <v>30866</v>
          </cell>
          <cell r="X1936">
            <v>13779.451707075061</v>
          </cell>
          <cell r="Y1936">
            <v>10802.508199082102</v>
          </cell>
          <cell r="Z1936">
            <v>1613.0765342002965</v>
          </cell>
          <cell r="AA1936">
            <v>1553.0706254603754</v>
          </cell>
          <cell r="AB1936">
            <v>6106.9931662802082</v>
          </cell>
          <cell r="AC1936">
            <v>2306.0997679019556</v>
          </cell>
          <cell r="AD1936">
            <v>36161.200000000004</v>
          </cell>
          <cell r="AE1936">
            <v>12598.260196000176</v>
          </cell>
          <cell r="AF1936">
            <v>10208.460276070873</v>
          </cell>
          <cell r="AG1936">
            <v>1619.6986140575577</v>
          </cell>
          <cell r="AH1936">
            <v>1560.6204903192595</v>
          </cell>
          <cell r="AI1936">
            <v>6127.2796199873574</v>
          </cell>
          <cell r="AJ1936">
            <v>2316.6608035647778</v>
          </cell>
          <cell r="AK1936">
            <v>34430.980000000003</v>
          </cell>
        </row>
        <row r="1937">
          <cell r="B1937">
            <v>40402</v>
          </cell>
          <cell r="D1937">
            <v>3045.75</v>
          </cell>
          <cell r="E1937">
            <v>31566</v>
          </cell>
          <cell r="F1937">
            <v>34611.75</v>
          </cell>
          <cell r="G1937">
            <v>34611.75</v>
          </cell>
          <cell r="H1937">
            <v>36613.199999999997</v>
          </cell>
          <cell r="I1937">
            <v>31566</v>
          </cell>
          <cell r="J1937">
            <v>15530</v>
          </cell>
          <cell r="K1937">
            <v>3175</v>
          </cell>
          <cell r="L1937">
            <v>1600</v>
          </cell>
          <cell r="M1937">
            <v>2657</v>
          </cell>
          <cell r="N1937">
            <v>6300</v>
          </cell>
          <cell r="O1937">
            <v>2304</v>
          </cell>
          <cell r="P1937">
            <v>31566</v>
          </cell>
          <cell r="Q1937">
            <v>15530</v>
          </cell>
          <cell r="R1937">
            <v>3175</v>
          </cell>
          <cell r="S1937">
            <v>1600</v>
          </cell>
          <cell r="T1937">
            <v>2657</v>
          </cell>
          <cell r="U1937">
            <v>6300</v>
          </cell>
          <cell r="V1937">
            <v>2304</v>
          </cell>
          <cell r="W1937">
            <v>31566</v>
          </cell>
          <cell r="X1937">
            <v>14159.190874077514</v>
          </cell>
          <cell r="Y1937">
            <v>10739.857143215178</v>
          </cell>
          <cell r="Z1937">
            <v>1613.7523701818543</v>
          </cell>
          <cell r="AA1937">
            <v>1553.0610596914562</v>
          </cell>
          <cell r="AB1937">
            <v>6240.6149836218119</v>
          </cell>
          <cell r="AC1937">
            <v>2306.7235692121758</v>
          </cell>
          <cell r="AD1937">
            <v>36613.19999999999</v>
          </cell>
          <cell r="AE1937">
            <v>12590.137218405827</v>
          </cell>
          <cell r="AF1937">
            <v>10201.878169271584</v>
          </cell>
          <cell r="AG1937">
            <v>1618.6542813205849</v>
          </cell>
          <cell r="AH1937">
            <v>1559.6142493717859</v>
          </cell>
          <cell r="AI1937">
            <v>6326.2989909677217</v>
          </cell>
          <cell r="AJ1937">
            <v>2315.1670906624968</v>
          </cell>
          <cell r="AK1937">
            <v>34611.75</v>
          </cell>
        </row>
        <row r="1938">
          <cell r="B1938">
            <v>40403</v>
          </cell>
          <cell r="D1938">
            <v>3020.6999999999898</v>
          </cell>
          <cell r="E1938">
            <v>31366</v>
          </cell>
          <cell r="F1938">
            <v>34386.69999999999</v>
          </cell>
          <cell r="G1938">
            <v>34386.69999999999</v>
          </cell>
          <cell r="H1938">
            <v>36674.800000000003</v>
          </cell>
          <cell r="I1938">
            <v>31366</v>
          </cell>
          <cell r="J1938">
            <v>15530</v>
          </cell>
          <cell r="K1938">
            <v>3175</v>
          </cell>
          <cell r="L1938">
            <v>1600</v>
          </cell>
          <cell r="M1938">
            <v>2657</v>
          </cell>
          <cell r="N1938">
            <v>6100</v>
          </cell>
          <cell r="O1938">
            <v>2304</v>
          </cell>
          <cell r="P1938">
            <v>31366</v>
          </cell>
          <cell r="Q1938">
            <v>15530</v>
          </cell>
          <cell r="R1938">
            <v>3175</v>
          </cell>
          <cell r="S1938">
            <v>1600</v>
          </cell>
          <cell r="T1938">
            <v>2657</v>
          </cell>
          <cell r="U1938">
            <v>6100</v>
          </cell>
          <cell r="V1938">
            <v>2304</v>
          </cell>
          <cell r="W1938">
            <v>31366</v>
          </cell>
          <cell r="X1938">
            <v>14811.189714119004</v>
          </cell>
          <cell r="Y1938">
            <v>10207.466792615651</v>
          </cell>
          <cell r="Z1938">
            <v>1631.1043426390213</v>
          </cell>
          <cell r="AA1938">
            <v>1569.0286742957512</v>
          </cell>
          <cell r="AB1938">
            <v>6125.3300298495742</v>
          </cell>
          <cell r="AC1938">
            <v>2330.6804464809902</v>
          </cell>
          <cell r="AD1938">
            <v>36674.799999999988</v>
          </cell>
          <cell r="AE1938">
            <v>12598.862998131817</v>
          </cell>
          <cell r="AF1938">
            <v>10208.948730946344</v>
          </cell>
          <cell r="AG1938">
            <v>1619.7761134711261</v>
          </cell>
          <cell r="AH1938">
            <v>1560.6951629600537</v>
          </cell>
          <cell r="AI1938">
            <v>6081.6453432334965</v>
          </cell>
          <cell r="AJ1938">
            <v>2316.7716512571537</v>
          </cell>
          <cell r="AK1938">
            <v>34386.69999999999</v>
          </cell>
        </row>
        <row r="1939">
          <cell r="B1939">
            <v>40404</v>
          </cell>
          <cell r="D1939">
            <v>3576.4199999999983</v>
          </cell>
          <cell r="E1939">
            <v>30766</v>
          </cell>
          <cell r="F1939">
            <v>34342.42</v>
          </cell>
          <cell r="G1939">
            <v>34342.42</v>
          </cell>
          <cell r="H1939">
            <v>35923</v>
          </cell>
          <cell r="I1939">
            <v>30766</v>
          </cell>
          <cell r="J1939">
            <v>15030</v>
          </cell>
          <cell r="K1939">
            <v>3175</v>
          </cell>
          <cell r="L1939">
            <v>1600</v>
          </cell>
          <cell r="M1939">
            <v>2657</v>
          </cell>
          <cell r="N1939">
            <v>6000</v>
          </cell>
          <cell r="O1939">
            <v>2304</v>
          </cell>
          <cell r="P1939">
            <v>30766</v>
          </cell>
          <cell r="Q1939">
            <v>15030</v>
          </cell>
          <cell r="R1939">
            <v>3175</v>
          </cell>
          <cell r="S1939">
            <v>1600</v>
          </cell>
          <cell r="T1939">
            <v>2657</v>
          </cell>
          <cell r="U1939">
            <v>6000</v>
          </cell>
          <cell r="V1939">
            <v>2304</v>
          </cell>
          <cell r="W1939">
            <v>30766</v>
          </cell>
          <cell r="X1939">
            <v>14227.625989908031</v>
          </cell>
          <cell r="Y1939">
            <v>10126.284474928876</v>
          </cell>
          <cell r="Z1939">
            <v>1607.4828003514265</v>
          </cell>
          <cell r="AA1939">
            <v>1547.4640532793314</v>
          </cell>
          <cell r="AB1939">
            <v>6116.606643529105</v>
          </cell>
          <cell r="AC1939">
            <v>2297.5360380032284</v>
          </cell>
          <cell r="AD1939">
            <v>35923</v>
          </cell>
          <cell r="AE1939">
            <v>12599.467412642323</v>
          </cell>
          <cell r="AF1939">
            <v>10209.438492343934</v>
          </cell>
          <cell r="AG1939">
            <v>1619.8538201806045</v>
          </cell>
          <cell r="AH1939">
            <v>1560.7700353356888</v>
          </cell>
          <cell r="AI1939">
            <v>6036.0074440518256</v>
          </cell>
          <cell r="AJ1939">
            <v>2316.8827954456224</v>
          </cell>
          <cell r="AK1939">
            <v>34342.42</v>
          </cell>
        </row>
        <row r="1940">
          <cell r="B1940">
            <v>40405</v>
          </cell>
          <cell r="D1940">
            <v>3589.5400000000009</v>
          </cell>
          <cell r="E1940">
            <v>30766</v>
          </cell>
          <cell r="F1940">
            <v>34355.54</v>
          </cell>
          <cell r="G1940">
            <v>34355.54</v>
          </cell>
          <cell r="H1940">
            <v>36058.400000000001</v>
          </cell>
          <cell r="I1940">
            <v>30766</v>
          </cell>
          <cell r="J1940">
            <v>15030</v>
          </cell>
          <cell r="K1940">
            <v>3175</v>
          </cell>
          <cell r="L1940">
            <v>1600</v>
          </cell>
          <cell r="M1940">
            <v>2657</v>
          </cell>
          <cell r="N1940">
            <v>6000</v>
          </cell>
          <cell r="O1940">
            <v>2304</v>
          </cell>
          <cell r="P1940">
            <v>30766</v>
          </cell>
          <cell r="Q1940">
            <v>15030</v>
          </cell>
          <cell r="R1940">
            <v>3175</v>
          </cell>
          <cell r="S1940">
            <v>1600</v>
          </cell>
          <cell r="T1940">
            <v>2657</v>
          </cell>
          <cell r="U1940">
            <v>6000</v>
          </cell>
          <cell r="V1940">
            <v>2304</v>
          </cell>
          <cell r="W1940">
            <v>30766</v>
          </cell>
          <cell r="X1940">
            <v>13944.219898272833</v>
          </cell>
          <cell r="Y1940">
            <v>10608.560624824373</v>
          </cell>
          <cell r="Z1940">
            <v>1601.7889767027395</v>
          </cell>
          <cell r="AA1940">
            <v>1542.7121168517538</v>
          </cell>
          <cell r="AB1940">
            <v>6070.9163722137373</v>
          </cell>
          <cell r="AC1940">
            <v>2290.2020111345705</v>
          </cell>
          <cell r="AD1940">
            <v>36058.400000000009</v>
          </cell>
          <cell r="AE1940">
            <v>12580.029553756372</v>
          </cell>
          <cell r="AF1940">
            <v>10193.962465283497</v>
          </cell>
          <cell r="AG1940">
            <v>1620.8822245750466</v>
          </cell>
          <cell r="AH1940">
            <v>1559.4494869593989</v>
          </cell>
          <cell r="AI1940">
            <v>6083.6971787893763</v>
          </cell>
          <cell r="AJ1940">
            <v>2317.5190906363114</v>
          </cell>
          <cell r="AK1940">
            <v>34355.54</v>
          </cell>
        </row>
        <row r="1941">
          <cell r="B1941">
            <v>40406</v>
          </cell>
          <cell r="D1941">
            <v>3506.3100000000049</v>
          </cell>
          <cell r="E1941">
            <v>30766</v>
          </cell>
          <cell r="F1941">
            <v>34272.310000000005</v>
          </cell>
          <cell r="G1941">
            <v>34272.310000000005</v>
          </cell>
          <cell r="H1941">
            <v>37561.5</v>
          </cell>
          <cell r="I1941">
            <v>30766</v>
          </cell>
          <cell r="J1941">
            <v>15030</v>
          </cell>
          <cell r="K1941">
            <v>3175</v>
          </cell>
          <cell r="L1941">
            <v>1600</v>
          </cell>
          <cell r="M1941">
            <v>2657</v>
          </cell>
          <cell r="N1941">
            <v>6000</v>
          </cell>
          <cell r="O1941">
            <v>2304</v>
          </cell>
          <cell r="P1941">
            <v>30766</v>
          </cell>
          <cell r="Q1941">
            <v>15030</v>
          </cell>
          <cell r="R1941">
            <v>3175</v>
          </cell>
          <cell r="S1941">
            <v>1600</v>
          </cell>
          <cell r="T1941">
            <v>2657</v>
          </cell>
          <cell r="U1941">
            <v>6000</v>
          </cell>
          <cell r="V1941">
            <v>2304</v>
          </cell>
          <cell r="W1941">
            <v>30766</v>
          </cell>
          <cell r="X1941">
            <v>14972.399305288831</v>
          </cell>
          <cell r="Y1941">
            <v>10750.551718425953</v>
          </cell>
          <cell r="Z1941">
            <v>1649.7328358879513</v>
          </cell>
          <cell r="AA1941">
            <v>1583.5694325443226</v>
          </cell>
          <cell r="AB1941">
            <v>6249.142016859565</v>
          </cell>
          <cell r="AC1941">
            <v>2356.1046909933912</v>
          </cell>
          <cell r="AD1941">
            <v>37561.500000000015</v>
          </cell>
          <cell r="AE1941">
            <v>12557.090402770898</v>
          </cell>
          <cell r="AF1941">
            <v>10175.717954364201</v>
          </cell>
          <cell r="AG1941">
            <v>1622.3421630737632</v>
          </cell>
          <cell r="AH1941">
            <v>1557.966990573924</v>
          </cell>
          <cell r="AI1941">
            <v>6040.6284946492979</v>
          </cell>
          <cell r="AJ1941">
            <v>2318.5639945679154</v>
          </cell>
          <cell r="AK1941">
            <v>34272.310000000005</v>
          </cell>
        </row>
        <row r="1942">
          <cell r="B1942">
            <v>40407</v>
          </cell>
          <cell r="D1942">
            <v>3068.5400000000009</v>
          </cell>
          <cell r="E1942">
            <v>31287</v>
          </cell>
          <cell r="F1942">
            <v>34355.54</v>
          </cell>
          <cell r="G1942">
            <v>34355.54</v>
          </cell>
          <cell r="H1942">
            <v>37745.599999999999</v>
          </cell>
          <cell r="I1942">
            <v>31287</v>
          </cell>
          <cell r="J1942">
            <v>15530</v>
          </cell>
          <cell r="K1942">
            <v>3175</v>
          </cell>
          <cell r="L1942">
            <v>1600</v>
          </cell>
          <cell r="M1942">
            <v>2657</v>
          </cell>
          <cell r="N1942">
            <v>6000</v>
          </cell>
          <cell r="O1942">
            <v>2325</v>
          </cell>
          <cell r="P1942">
            <v>31287</v>
          </cell>
          <cell r="Q1942">
            <v>15530</v>
          </cell>
          <cell r="R1942">
            <v>3175</v>
          </cell>
          <cell r="S1942">
            <v>1600</v>
          </cell>
          <cell r="T1942">
            <v>2657</v>
          </cell>
          <cell r="U1942">
            <v>6000</v>
          </cell>
          <cell r="V1942">
            <v>2325</v>
          </cell>
          <cell r="W1942">
            <v>31287</v>
          </cell>
          <cell r="X1942">
            <v>15104.884440226555</v>
          </cell>
          <cell r="Y1942">
            <v>10560.054493816637</v>
          </cell>
          <cell r="Z1942">
            <v>1608.8738153280603</v>
          </cell>
          <cell r="AA1942">
            <v>1540.904664289777</v>
          </cell>
          <cell r="AB1942">
            <v>6635.6512684703939</v>
          </cell>
          <cell r="AC1942">
            <v>2295.2313178685827</v>
          </cell>
          <cell r="AD1942">
            <v>37745.600000000006</v>
          </cell>
          <cell r="AE1942">
            <v>12580.029553756372</v>
          </cell>
          <cell r="AF1942">
            <v>10193.962465283497</v>
          </cell>
          <cell r="AG1942">
            <v>1620.8822245750466</v>
          </cell>
          <cell r="AH1942">
            <v>1559.4494869593989</v>
          </cell>
          <cell r="AI1942">
            <v>6083.6971787893763</v>
          </cell>
          <cell r="AJ1942">
            <v>2317.5190906363114</v>
          </cell>
          <cell r="AK1942">
            <v>34355.54</v>
          </cell>
        </row>
        <row r="1943">
          <cell r="B1943">
            <v>40408</v>
          </cell>
          <cell r="D1943">
            <v>3044.4699999999939</v>
          </cell>
          <cell r="E1943">
            <v>31287</v>
          </cell>
          <cell r="F1943">
            <v>34331.469999999994</v>
          </cell>
          <cell r="G1943">
            <v>34331.469999999994</v>
          </cell>
          <cell r="H1943">
            <v>37964.800000000003</v>
          </cell>
          <cell r="I1943">
            <v>31287</v>
          </cell>
          <cell r="J1943">
            <v>15330</v>
          </cell>
          <cell r="K1943">
            <v>3175</v>
          </cell>
          <cell r="L1943">
            <v>1600</v>
          </cell>
          <cell r="M1943">
            <v>2657</v>
          </cell>
          <cell r="N1943">
            <v>6200</v>
          </cell>
          <cell r="O1943">
            <v>2325</v>
          </cell>
          <cell r="P1943">
            <v>31287</v>
          </cell>
          <cell r="Q1943">
            <v>15330</v>
          </cell>
          <cell r="R1943">
            <v>3175</v>
          </cell>
          <cell r="S1943">
            <v>1600</v>
          </cell>
          <cell r="T1943">
            <v>2657</v>
          </cell>
          <cell r="U1943">
            <v>6200</v>
          </cell>
          <cell r="V1943">
            <v>2325</v>
          </cell>
          <cell r="W1943">
            <v>31287</v>
          </cell>
          <cell r="X1943">
            <v>15557.109558407865</v>
          </cell>
          <cell r="Y1943">
            <v>10386.281962363468</v>
          </cell>
          <cell r="Z1943">
            <v>1615.4338160949439</v>
          </cell>
          <cell r="AA1943">
            <v>1547.0781784781323</v>
          </cell>
          <cell r="AB1943">
            <v>6542.4938946255261</v>
          </cell>
          <cell r="AC1943">
            <v>2316.4025900300676</v>
          </cell>
          <cell r="AD1943">
            <v>37964.800000000003</v>
          </cell>
          <cell r="AE1943">
            <v>12460.947695853552</v>
          </cell>
          <cell r="AF1943">
            <v>10197.74586155506</v>
          </cell>
          <cell r="AG1943">
            <v>1620.6115866528612</v>
          </cell>
          <cell r="AH1943">
            <v>1559.7665502363525</v>
          </cell>
          <cell r="AI1943">
            <v>6175.0576617334227</v>
          </cell>
          <cell r="AJ1943">
            <v>2317.3406439687478</v>
          </cell>
          <cell r="AK1943">
            <v>34331.469999999994</v>
          </cell>
        </row>
        <row r="1944">
          <cell r="B1944">
            <v>40409</v>
          </cell>
          <cell r="D1944">
            <v>3393.0599999999904</v>
          </cell>
          <cell r="E1944">
            <v>31087</v>
          </cell>
          <cell r="F1944">
            <v>34480.05999999999</v>
          </cell>
          <cell r="G1944">
            <v>34480.05999999999</v>
          </cell>
          <cell r="H1944">
            <v>36447.699999999997</v>
          </cell>
          <cell r="I1944">
            <v>31087</v>
          </cell>
          <cell r="J1944">
            <v>15130</v>
          </cell>
          <cell r="K1944">
            <v>3175</v>
          </cell>
          <cell r="L1944">
            <v>1600</v>
          </cell>
          <cell r="M1944">
            <v>2657</v>
          </cell>
          <cell r="N1944">
            <v>6200</v>
          </cell>
          <cell r="O1944">
            <v>2325</v>
          </cell>
          <cell r="P1944">
            <v>31087</v>
          </cell>
          <cell r="Q1944">
            <v>15130</v>
          </cell>
          <cell r="R1944">
            <v>3175</v>
          </cell>
          <cell r="S1944">
            <v>1600</v>
          </cell>
          <cell r="T1944">
            <v>2657</v>
          </cell>
          <cell r="U1944">
            <v>6200</v>
          </cell>
          <cell r="V1944">
            <v>2325</v>
          </cell>
          <cell r="W1944">
            <v>31087</v>
          </cell>
          <cell r="X1944">
            <v>15092.639203158415</v>
          </cell>
          <cell r="Y1944">
            <v>9923.503807252413</v>
          </cell>
          <cell r="Z1944">
            <v>1576.1782746991446</v>
          </cell>
          <cell r="AA1944">
            <v>1502.9250971159624</v>
          </cell>
          <cell r="AB1944">
            <v>6108.0328910808685</v>
          </cell>
          <cell r="AC1944">
            <v>2244.4207266931908</v>
          </cell>
          <cell r="AD1944">
            <v>36447.699999999997</v>
          </cell>
          <cell r="AE1944">
            <v>12575.428328888935</v>
          </cell>
          <cell r="AF1944">
            <v>10190.233959448709</v>
          </cell>
          <cell r="AG1944">
            <v>1620.2893767151086</v>
          </cell>
          <cell r="AH1944">
            <v>1558.8791085093126</v>
          </cell>
          <cell r="AI1944">
            <v>6218.557782973272</v>
          </cell>
          <cell r="AJ1944">
            <v>2316.6714434646551</v>
          </cell>
          <cell r="AK1944">
            <v>34480.05999999999</v>
          </cell>
        </row>
        <row r="1945">
          <cell r="B1945">
            <v>40410</v>
          </cell>
          <cell r="D1945">
            <v>3320.7099999999991</v>
          </cell>
          <cell r="E1945">
            <v>31287</v>
          </cell>
          <cell r="F1945">
            <v>34607.71</v>
          </cell>
          <cell r="G1945">
            <v>34607.71</v>
          </cell>
          <cell r="H1945">
            <v>37855</v>
          </cell>
          <cell r="I1945">
            <v>31287</v>
          </cell>
          <cell r="J1945">
            <v>15330</v>
          </cell>
          <cell r="K1945">
            <v>3175</v>
          </cell>
          <cell r="L1945">
            <v>1600</v>
          </cell>
          <cell r="M1945">
            <v>2657</v>
          </cell>
          <cell r="N1945">
            <v>6200</v>
          </cell>
          <cell r="O1945">
            <v>2325</v>
          </cell>
          <cell r="P1945">
            <v>31287</v>
          </cell>
          <cell r="Q1945">
            <v>15330</v>
          </cell>
          <cell r="R1945">
            <v>3175</v>
          </cell>
          <cell r="S1945">
            <v>1600</v>
          </cell>
          <cell r="T1945">
            <v>2657</v>
          </cell>
          <cell r="U1945">
            <v>6200</v>
          </cell>
          <cell r="V1945">
            <v>2325</v>
          </cell>
          <cell r="W1945">
            <v>31287</v>
          </cell>
          <cell r="X1945">
            <v>14985.036529000163</v>
          </cell>
          <cell r="Y1945">
            <v>11734.219642619726</v>
          </cell>
          <cell r="Z1945">
            <v>1598.2446130280455</v>
          </cell>
          <cell r="AA1945">
            <v>1520.9030060563703</v>
          </cell>
          <cell r="AB1945">
            <v>5743.3606455209911</v>
          </cell>
          <cell r="AC1945">
            <v>2273.2355637747019</v>
          </cell>
          <cell r="AD1945">
            <v>37855</v>
          </cell>
          <cell r="AE1945">
            <v>12753.004882316824</v>
          </cell>
          <cell r="AF1945">
            <v>10183.469256818851</v>
          </cell>
          <cell r="AG1945">
            <v>1620.9575941724847</v>
          </cell>
          <cell r="AH1945">
            <v>1558.3675056355323</v>
          </cell>
          <cell r="AI1945">
            <v>6174.7007825722239</v>
          </cell>
          <cell r="AJ1945">
            <v>2317.2099784840852</v>
          </cell>
          <cell r="AK1945">
            <v>34607.71</v>
          </cell>
        </row>
        <row r="1946">
          <cell r="B1946">
            <v>40411</v>
          </cell>
          <cell r="D1946">
            <v>3452.7500000000073</v>
          </cell>
          <cell r="E1946">
            <v>30887</v>
          </cell>
          <cell r="F1946">
            <v>34339.750000000007</v>
          </cell>
          <cell r="G1946">
            <v>34339.750000000007</v>
          </cell>
          <cell r="H1946">
            <v>37497.1</v>
          </cell>
          <cell r="I1946">
            <v>30887</v>
          </cell>
          <cell r="J1946">
            <v>15030</v>
          </cell>
          <cell r="K1946">
            <v>3175</v>
          </cell>
          <cell r="L1946">
            <v>1600</v>
          </cell>
          <cell r="M1946">
            <v>2657</v>
          </cell>
          <cell r="N1946">
            <v>6100</v>
          </cell>
          <cell r="O1946">
            <v>2325</v>
          </cell>
          <cell r="P1946">
            <v>30887</v>
          </cell>
          <cell r="Q1946">
            <v>15030</v>
          </cell>
          <cell r="R1946">
            <v>3175</v>
          </cell>
          <cell r="S1946">
            <v>1600</v>
          </cell>
          <cell r="T1946">
            <v>2657</v>
          </cell>
          <cell r="U1946">
            <v>6100</v>
          </cell>
          <cell r="V1946">
            <v>2325</v>
          </cell>
          <cell r="W1946">
            <v>30887</v>
          </cell>
          <cell r="X1946">
            <v>14261.634488596175</v>
          </cell>
          <cell r="Y1946">
            <v>11765.458359167031</v>
          </cell>
          <cell r="Z1946">
            <v>1613.339245402206</v>
          </cell>
          <cell r="AA1946">
            <v>1527.6092194886064</v>
          </cell>
          <cell r="AB1946">
            <v>6039.347836883846</v>
          </cell>
          <cell r="AC1946">
            <v>2289.7108504621328</v>
          </cell>
          <cell r="AD1946">
            <v>37497.1</v>
          </cell>
          <cell r="AE1946">
            <v>12572.410645076287</v>
          </cell>
          <cell r="AF1946">
            <v>10187.857377058945</v>
          </cell>
          <cell r="AG1946">
            <v>1620.7834742037473</v>
          </cell>
          <cell r="AH1946">
            <v>1558.7771875492097</v>
          </cell>
          <cell r="AI1946">
            <v>6082.7518711137409</v>
          </cell>
          <cell r="AJ1946">
            <v>2317.1694449980741</v>
          </cell>
          <cell r="AK1946">
            <v>34339.750000000007</v>
          </cell>
        </row>
        <row r="1947">
          <cell r="B1947">
            <v>40412</v>
          </cell>
          <cell r="D1947">
            <v>3460.75</v>
          </cell>
          <cell r="E1947">
            <v>30887</v>
          </cell>
          <cell r="F1947">
            <v>34347.75</v>
          </cell>
          <cell r="G1947">
            <v>34347.75</v>
          </cell>
          <cell r="H1947">
            <v>37344.6</v>
          </cell>
          <cell r="I1947">
            <v>30887</v>
          </cell>
          <cell r="J1947">
            <v>15030</v>
          </cell>
          <cell r="K1947">
            <v>3175</v>
          </cell>
          <cell r="L1947">
            <v>1600</v>
          </cell>
          <cell r="M1947">
            <v>2657</v>
          </cell>
          <cell r="N1947">
            <v>6100</v>
          </cell>
          <cell r="O1947">
            <v>2325</v>
          </cell>
          <cell r="P1947">
            <v>30887</v>
          </cell>
          <cell r="Q1947">
            <v>15030</v>
          </cell>
          <cell r="R1947">
            <v>3175</v>
          </cell>
          <cell r="S1947">
            <v>1600</v>
          </cell>
          <cell r="T1947">
            <v>2657</v>
          </cell>
          <cell r="U1947">
            <v>6100</v>
          </cell>
          <cell r="V1947">
            <v>2325</v>
          </cell>
          <cell r="W1947">
            <v>30887</v>
          </cell>
          <cell r="X1947">
            <v>14382.912589370124</v>
          </cell>
          <cell r="Y1947">
            <v>11348.831086072283</v>
          </cell>
          <cell r="Z1947">
            <v>1626.0530662992007</v>
          </cell>
          <cell r="AA1947">
            <v>1554.5233869499039</v>
          </cell>
          <cell r="AB1947">
            <v>6114.1514436236457</v>
          </cell>
          <cell r="AC1947">
            <v>2318.1284276848573</v>
          </cell>
          <cell r="AD1947">
            <v>37344.600000000013</v>
          </cell>
          <cell r="AE1947">
            <v>12575.321323605676</v>
          </cell>
          <cell r="AF1947">
            <v>10190.216000123768</v>
          </cell>
          <cell r="AG1947">
            <v>1621.1587069090999</v>
          </cell>
          <cell r="AH1947">
            <v>1559.138064983139</v>
          </cell>
          <cell r="AI1947">
            <v>6084.2100041575404</v>
          </cell>
          <cell r="AJ1947">
            <v>2317.705900220777</v>
          </cell>
          <cell r="AK1947">
            <v>34347.75</v>
          </cell>
        </row>
        <row r="1948">
          <cell r="B1948">
            <v>40413</v>
          </cell>
          <cell r="D1948">
            <v>4430.1699999999837</v>
          </cell>
          <cell r="E1948">
            <v>29902</v>
          </cell>
          <cell r="F1948">
            <v>34332.169999999984</v>
          </cell>
          <cell r="G1948">
            <v>34332.169999999984</v>
          </cell>
          <cell r="H1948">
            <v>37885.1</v>
          </cell>
          <cell r="I1948">
            <v>29902</v>
          </cell>
          <cell r="J1948">
            <v>15030</v>
          </cell>
          <cell r="K1948">
            <v>3175</v>
          </cell>
          <cell r="L1948">
            <v>1600</v>
          </cell>
          <cell r="M1948">
            <v>1672</v>
          </cell>
          <cell r="N1948">
            <v>6100</v>
          </cell>
          <cell r="O1948">
            <v>2325</v>
          </cell>
          <cell r="P1948">
            <v>29902</v>
          </cell>
          <cell r="Q1948">
            <v>15030</v>
          </cell>
          <cell r="R1948">
            <v>3175</v>
          </cell>
          <cell r="S1948">
            <v>1600</v>
          </cell>
          <cell r="T1948">
            <v>1672</v>
          </cell>
          <cell r="U1948">
            <v>6100</v>
          </cell>
          <cell r="V1948">
            <v>2325</v>
          </cell>
          <cell r="W1948">
            <v>29902</v>
          </cell>
          <cell r="X1948">
            <v>14993.053353173937</v>
          </cell>
          <cell r="Y1948">
            <v>11257.07318392143</v>
          </cell>
          <cell r="Z1948">
            <v>1626.8053261216378</v>
          </cell>
          <cell r="AA1948">
            <v>1552.3607155949237</v>
          </cell>
          <cell r="AB1948">
            <v>6138.1107884246185</v>
          </cell>
          <cell r="AC1948">
            <v>2317.6966327634527</v>
          </cell>
          <cell r="AD1948">
            <v>37885.1</v>
          </cell>
          <cell r="AE1948">
            <v>12565.905020670107</v>
          </cell>
          <cell r="AF1948">
            <v>10182.72319149245</v>
          </cell>
          <cell r="AG1948">
            <v>1621.7116169656802</v>
          </cell>
          <cell r="AH1948">
            <v>1558.5152174539846</v>
          </cell>
          <cell r="AI1948">
            <v>6085.2354944302733</v>
          </cell>
          <cell r="AJ1948">
            <v>2318.0794589874936</v>
          </cell>
          <cell r="AK1948">
            <v>34332.169999999984</v>
          </cell>
        </row>
        <row r="1949">
          <cell r="B1949">
            <v>40414</v>
          </cell>
          <cell r="D1949">
            <v>3906.8000000000029</v>
          </cell>
          <cell r="E1949">
            <v>30402</v>
          </cell>
          <cell r="F1949">
            <v>34308.800000000003</v>
          </cell>
          <cell r="G1949">
            <v>34308.800000000003</v>
          </cell>
          <cell r="H1949">
            <v>39844</v>
          </cell>
          <cell r="I1949">
            <v>30402</v>
          </cell>
          <cell r="J1949">
            <v>15530</v>
          </cell>
          <cell r="K1949">
            <v>3175</v>
          </cell>
          <cell r="L1949">
            <v>1600</v>
          </cell>
          <cell r="M1949">
            <v>1672</v>
          </cell>
          <cell r="N1949">
            <v>6100</v>
          </cell>
          <cell r="O1949">
            <v>2325</v>
          </cell>
          <cell r="P1949">
            <v>30402</v>
          </cell>
          <cell r="Q1949">
            <v>15530</v>
          </cell>
          <cell r="R1949">
            <v>3175</v>
          </cell>
          <cell r="S1949">
            <v>1600</v>
          </cell>
          <cell r="T1949">
            <v>1672</v>
          </cell>
          <cell r="U1949">
            <v>6100</v>
          </cell>
          <cell r="V1949">
            <v>2325</v>
          </cell>
          <cell r="W1949">
            <v>30402</v>
          </cell>
          <cell r="X1949">
            <v>16514.030763222345</v>
          </cell>
          <cell r="Y1949">
            <v>11419.715062786609</v>
          </cell>
          <cell r="Z1949">
            <v>1646.1358093211004</v>
          </cell>
          <cell r="AA1949">
            <v>1566.576036647024</v>
          </cell>
          <cell r="AB1949">
            <v>6295.3912429647926</v>
          </cell>
          <cell r="AC1949">
            <v>2402.1510850581258</v>
          </cell>
          <cell r="AD1949">
            <v>39844</v>
          </cell>
          <cell r="AE1949">
            <v>12551.780960183862</v>
          </cell>
          <cell r="AF1949">
            <v>10171.484283154452</v>
          </cell>
          <cell r="AG1949">
            <v>1622.5408453473381</v>
          </cell>
          <cell r="AH1949">
            <v>1557.5809372072483</v>
          </cell>
          <cell r="AI1949">
            <v>6086.7733281679584</v>
          </cell>
          <cell r="AJ1949">
            <v>2318.6396459391458</v>
          </cell>
          <cell r="AK1949">
            <v>34308.800000000003</v>
          </cell>
        </row>
        <row r="1950">
          <cell r="B1950">
            <v>40415</v>
          </cell>
          <cell r="D1950">
            <v>3968.7799999999988</v>
          </cell>
          <cell r="E1950">
            <v>30427</v>
          </cell>
          <cell r="F1950">
            <v>34395.78</v>
          </cell>
          <cell r="G1950">
            <v>34395.78</v>
          </cell>
          <cell r="H1950">
            <v>40374.699999999997</v>
          </cell>
          <cell r="I1950">
            <v>30427</v>
          </cell>
          <cell r="J1950">
            <v>15530</v>
          </cell>
          <cell r="K1950">
            <v>3175</v>
          </cell>
          <cell r="L1950">
            <v>1600</v>
          </cell>
          <cell r="M1950">
            <v>1672</v>
          </cell>
          <cell r="N1950">
            <v>6100</v>
          </cell>
          <cell r="O1950">
            <v>2350</v>
          </cell>
          <cell r="P1950">
            <v>30427</v>
          </cell>
          <cell r="Q1950">
            <v>15530</v>
          </cell>
          <cell r="R1950">
            <v>3175</v>
          </cell>
          <cell r="S1950">
            <v>1600</v>
          </cell>
          <cell r="T1950">
            <v>1672</v>
          </cell>
          <cell r="U1950">
            <v>6100</v>
          </cell>
          <cell r="V1950">
            <v>2350</v>
          </cell>
          <cell r="W1950">
            <v>30427</v>
          </cell>
          <cell r="X1950">
            <v>16752.172290623348</v>
          </cell>
          <cell r="Y1950">
            <v>11665.14142171483</v>
          </cell>
          <cell r="Z1950">
            <v>1617.038541307078</v>
          </cell>
          <cell r="AA1950">
            <v>1529.979824680426</v>
          </cell>
          <cell r="AB1950">
            <v>6430.9783286135398</v>
          </cell>
          <cell r="AC1950">
            <v>2379.389593060781</v>
          </cell>
          <cell r="AD1950">
            <v>40374.700000000012</v>
          </cell>
          <cell r="AE1950">
            <v>12546.951371909774</v>
          </cell>
          <cell r="AF1950">
            <v>10167.639461648387</v>
          </cell>
          <cell r="AG1950">
            <v>1620.4565943155333</v>
          </cell>
          <cell r="AH1950">
            <v>1557.2544066887956</v>
          </cell>
          <cell r="AI1950">
            <v>6161.0059262714676</v>
          </cell>
          <cell r="AJ1950">
            <v>2342.4722391660412</v>
          </cell>
          <cell r="AK1950">
            <v>34395.78</v>
          </cell>
        </row>
        <row r="1951">
          <cell r="B1951">
            <v>40416</v>
          </cell>
          <cell r="D1951">
            <v>3386.3399999999965</v>
          </cell>
          <cell r="E1951">
            <v>31067</v>
          </cell>
          <cell r="F1951">
            <v>34453.339999999997</v>
          </cell>
          <cell r="G1951">
            <v>34453.339999999997</v>
          </cell>
          <cell r="H1951">
            <v>38056.400000000001</v>
          </cell>
          <cell r="I1951">
            <v>31067</v>
          </cell>
          <cell r="J1951">
            <v>16030</v>
          </cell>
          <cell r="K1951">
            <v>3175</v>
          </cell>
          <cell r="L1951">
            <v>1600</v>
          </cell>
          <cell r="M1951">
            <v>1672</v>
          </cell>
          <cell r="N1951">
            <v>6200</v>
          </cell>
          <cell r="O1951">
            <v>2390</v>
          </cell>
          <cell r="P1951">
            <v>31067</v>
          </cell>
          <cell r="Q1951">
            <v>16030</v>
          </cell>
          <cell r="R1951">
            <v>3175</v>
          </cell>
          <cell r="S1951">
            <v>1600</v>
          </cell>
          <cell r="T1951">
            <v>1672</v>
          </cell>
          <cell r="U1951">
            <v>6200</v>
          </cell>
          <cell r="V1951">
            <v>2390</v>
          </cell>
          <cell r="W1951">
            <v>31067</v>
          </cell>
          <cell r="X1951">
            <v>14834.122519168337</v>
          </cell>
          <cell r="Y1951">
            <v>11783.672128698367</v>
          </cell>
          <cell r="Z1951">
            <v>1603.2278718542843</v>
          </cell>
          <cell r="AA1951">
            <v>1542.8491850797961</v>
          </cell>
          <cell r="AB1951">
            <v>5938.7752253571662</v>
          </cell>
          <cell r="AC1951">
            <v>2353.7530698420528</v>
          </cell>
          <cell r="AD1951">
            <v>38056.400000000001</v>
          </cell>
          <cell r="AE1951">
            <v>12550.171358363399</v>
          </cell>
          <cell r="AF1951">
            <v>10170.179923265532</v>
          </cell>
          <cell r="AG1951">
            <v>1620.2774723090738</v>
          </cell>
          <cell r="AH1951">
            <v>1557.3811978140898</v>
          </cell>
          <cell r="AI1951">
            <v>6177.8229361749809</v>
          </cell>
          <cell r="AJ1951">
            <v>2377.5071120729222</v>
          </cell>
          <cell r="AK1951">
            <v>34453.339999999997</v>
          </cell>
        </row>
        <row r="1952">
          <cell r="B1952">
            <v>40417</v>
          </cell>
          <cell r="D1952">
            <v>4476.8700000000026</v>
          </cell>
          <cell r="E1952">
            <v>30046</v>
          </cell>
          <cell r="F1952">
            <v>34522.870000000003</v>
          </cell>
          <cell r="G1952">
            <v>34522.870000000003</v>
          </cell>
          <cell r="H1952">
            <v>35963.599999999999</v>
          </cell>
          <cell r="I1952">
            <v>30046</v>
          </cell>
          <cell r="J1952">
            <v>15030</v>
          </cell>
          <cell r="K1952">
            <v>3175</v>
          </cell>
          <cell r="L1952">
            <v>1600</v>
          </cell>
          <cell r="M1952">
            <v>1672</v>
          </cell>
          <cell r="N1952">
            <v>6200</v>
          </cell>
          <cell r="O1952">
            <v>2369</v>
          </cell>
          <cell r="P1952">
            <v>30046</v>
          </cell>
          <cell r="Q1952">
            <v>15030</v>
          </cell>
          <cell r="R1952">
            <v>3175</v>
          </cell>
          <cell r="S1952">
            <v>1600</v>
          </cell>
          <cell r="T1952">
            <v>1672</v>
          </cell>
          <cell r="U1952">
            <v>6200</v>
          </cell>
          <cell r="V1952">
            <v>2369</v>
          </cell>
          <cell r="W1952">
            <v>30046</v>
          </cell>
          <cell r="X1952">
            <v>14055.966318575112</v>
          </cell>
          <cell r="Y1952">
            <v>10574.542023941334</v>
          </cell>
          <cell r="Z1952">
            <v>1612.64328360741</v>
          </cell>
          <cell r="AA1952">
            <v>1550.3345733629264</v>
          </cell>
          <cell r="AB1952">
            <v>5809.9676984506805</v>
          </cell>
          <cell r="AC1952">
            <v>2360.1461020625361</v>
          </cell>
          <cell r="AD1952">
            <v>35963.599999999999</v>
          </cell>
          <cell r="AE1952">
            <v>12568.046192672018</v>
          </cell>
          <cell r="AF1952">
            <v>10184.389470860862</v>
          </cell>
          <cell r="AG1952">
            <v>1620.2061389272374</v>
          </cell>
          <cell r="AH1952">
            <v>1558.5083251956582</v>
          </cell>
          <cell r="AI1952">
            <v>6221.2228232872676</v>
          </cell>
          <cell r="AJ1952">
            <v>2370.4970490569594</v>
          </cell>
          <cell r="AK1952">
            <v>34522.870000000003</v>
          </cell>
        </row>
        <row r="1953">
          <cell r="B1953">
            <v>40418</v>
          </cell>
          <cell r="D1953">
            <v>4523.8599999999933</v>
          </cell>
          <cell r="E1953">
            <v>29752</v>
          </cell>
          <cell r="F1953">
            <v>34275.859999999993</v>
          </cell>
          <cell r="G1953">
            <v>34275.859999999993</v>
          </cell>
          <cell r="H1953">
            <v>33356.199999999997</v>
          </cell>
          <cell r="I1953">
            <v>29752</v>
          </cell>
          <cell r="J1953">
            <v>15030</v>
          </cell>
          <cell r="K1953">
            <v>3175</v>
          </cell>
          <cell r="L1953">
            <v>1600</v>
          </cell>
          <cell r="M1953">
            <v>1672</v>
          </cell>
          <cell r="N1953">
            <v>6000</v>
          </cell>
          <cell r="O1953">
            <v>2275</v>
          </cell>
          <cell r="P1953">
            <v>29752</v>
          </cell>
          <cell r="Q1953">
            <v>15030</v>
          </cell>
          <cell r="R1953">
            <v>3175</v>
          </cell>
          <cell r="S1953">
            <v>1600</v>
          </cell>
          <cell r="T1953">
            <v>1672</v>
          </cell>
          <cell r="U1953">
            <v>6000</v>
          </cell>
          <cell r="V1953">
            <v>2275</v>
          </cell>
          <cell r="W1953">
            <v>29752</v>
          </cell>
          <cell r="X1953">
            <v>12530.113220375921</v>
          </cell>
          <cell r="Y1953">
            <v>10065.679254752424</v>
          </cell>
          <cell r="Z1953">
            <v>1600.6292225731534</v>
          </cell>
          <cell r="AA1953">
            <v>1540.4479935839561</v>
          </cell>
          <cell r="AB1953">
            <v>5355.0436618650165</v>
          </cell>
          <cell r="AC1953">
            <v>2264.2866468495345</v>
          </cell>
          <cell r="AD1953">
            <v>33356.200000000004</v>
          </cell>
          <cell r="AE1953">
            <v>12600.277906454283</v>
          </cell>
          <cell r="AF1953">
            <v>10210.095241272331</v>
          </cell>
          <cell r="AG1953">
            <v>1620.7964264596299</v>
          </cell>
          <cell r="AH1953">
            <v>1560.8704359648664</v>
          </cell>
          <cell r="AI1953">
            <v>5990.4631131062597</v>
          </cell>
          <cell r="AJ1953">
            <v>2293.3568767426291</v>
          </cell>
          <cell r="AK1953">
            <v>34275.859999999993</v>
          </cell>
        </row>
        <row r="1954">
          <cell r="B1954">
            <v>40419</v>
          </cell>
          <cell r="D1954">
            <v>4495.3399999999965</v>
          </cell>
          <cell r="E1954">
            <v>29738</v>
          </cell>
          <cell r="F1954">
            <v>34233.339999999997</v>
          </cell>
          <cell r="G1954">
            <v>34233.339999999997</v>
          </cell>
          <cell r="H1954">
            <v>34321.599999999999</v>
          </cell>
          <cell r="I1954">
            <v>29738</v>
          </cell>
          <cell r="J1954">
            <v>15030</v>
          </cell>
          <cell r="K1954">
            <v>3175</v>
          </cell>
          <cell r="L1954">
            <v>1600</v>
          </cell>
          <cell r="M1954">
            <v>1672</v>
          </cell>
          <cell r="N1954">
            <v>6000</v>
          </cell>
          <cell r="O1954">
            <v>2261</v>
          </cell>
          <cell r="P1954">
            <v>29738</v>
          </cell>
          <cell r="Q1954">
            <v>15030</v>
          </cell>
          <cell r="R1954">
            <v>3175</v>
          </cell>
          <cell r="S1954">
            <v>1600</v>
          </cell>
          <cell r="T1954">
            <v>1672</v>
          </cell>
          <cell r="U1954">
            <v>6000</v>
          </cell>
          <cell r="V1954">
            <v>2261</v>
          </cell>
          <cell r="W1954">
            <v>29738</v>
          </cell>
          <cell r="X1954">
            <v>13224.463325202285</v>
          </cell>
          <cell r="Y1954">
            <v>10255.40280644045</v>
          </cell>
          <cell r="Z1954">
            <v>1598.0927095409677</v>
          </cell>
          <cell r="AA1954">
            <v>1538.7757322448485</v>
          </cell>
          <cell r="AB1954">
            <v>5455.3827505837789</v>
          </cell>
          <cell r="AC1954">
            <v>2249.4826759876642</v>
          </cell>
          <cell r="AD1954">
            <v>34321.599999999999</v>
          </cell>
          <cell r="AE1954">
            <v>12476.899758883823</v>
          </cell>
          <cell r="AF1954">
            <v>10210.484955512351</v>
          </cell>
          <cell r="AG1954">
            <v>1620.8582914503706</v>
          </cell>
          <cell r="AH1954">
            <v>1560.9300136104559</v>
          </cell>
          <cell r="AI1954">
            <v>6082.5604984785896</v>
          </cell>
          <cell r="AJ1954">
            <v>2281.6064820644037</v>
          </cell>
          <cell r="AK1954">
            <v>34233.339999999997</v>
          </cell>
        </row>
        <row r="1955">
          <cell r="B1955">
            <v>40420</v>
          </cell>
          <cell r="D1955">
            <v>4525.9800000000032</v>
          </cell>
          <cell r="E1955">
            <v>29795</v>
          </cell>
          <cell r="F1955">
            <v>34320.980000000003</v>
          </cell>
          <cell r="G1955">
            <v>34320.980000000003</v>
          </cell>
          <cell r="H1955">
            <v>35910.300000000003</v>
          </cell>
          <cell r="I1955">
            <v>29795</v>
          </cell>
          <cell r="J1955">
            <v>15030</v>
          </cell>
          <cell r="K1955">
            <v>3175</v>
          </cell>
          <cell r="L1955">
            <v>1600</v>
          </cell>
          <cell r="M1955">
            <v>1672</v>
          </cell>
          <cell r="N1955">
            <v>6000</v>
          </cell>
          <cell r="O1955">
            <v>2318</v>
          </cell>
          <cell r="P1955">
            <v>29795</v>
          </cell>
          <cell r="Q1955">
            <v>15030</v>
          </cell>
          <cell r="R1955">
            <v>3175</v>
          </cell>
          <cell r="S1955">
            <v>1600</v>
          </cell>
          <cell r="T1955">
            <v>1672</v>
          </cell>
          <cell r="U1955">
            <v>6000</v>
          </cell>
          <cell r="V1955">
            <v>2318</v>
          </cell>
          <cell r="W1955">
            <v>29795</v>
          </cell>
          <cell r="X1955">
            <v>14145.870761129909</v>
          </cell>
          <cell r="Y1955">
            <v>10578.70361371513</v>
          </cell>
          <cell r="Z1955">
            <v>1610.7060262188545</v>
          </cell>
          <cell r="AA1955">
            <v>1549.6290206195274</v>
          </cell>
          <cell r="AB1955">
            <v>5710.8229432778326</v>
          </cell>
          <cell r="AC1955">
            <v>2314.5676350387494</v>
          </cell>
          <cell r="AD1955">
            <v>35910.300000000003</v>
          </cell>
          <cell r="AE1955">
            <v>12600.206760536921</v>
          </cell>
          <cell r="AF1955">
            <v>10210.037591227016</v>
          </cell>
          <cell r="AG1955">
            <v>1620.7872748322234</v>
          </cell>
          <cell r="AH1955">
            <v>1560.8616227021848</v>
          </cell>
          <cell r="AI1955">
            <v>6000.2305862276653</v>
          </cell>
          <cell r="AJ1955">
            <v>2328.8561644739925</v>
          </cell>
          <cell r="AK1955">
            <v>34320.980000000003</v>
          </cell>
        </row>
        <row r="1956">
          <cell r="B1956">
            <v>40421</v>
          </cell>
          <cell r="D1956">
            <v>4593.1399999999921</v>
          </cell>
          <cell r="E1956">
            <v>29767</v>
          </cell>
          <cell r="F1956">
            <v>34360.139999999992</v>
          </cell>
          <cell r="G1956">
            <v>34360.139999999992</v>
          </cell>
          <cell r="H1956">
            <v>37246.6</v>
          </cell>
          <cell r="I1956">
            <v>29796</v>
          </cell>
          <cell r="J1956">
            <v>15030</v>
          </cell>
          <cell r="K1956">
            <v>3175</v>
          </cell>
          <cell r="L1956">
            <v>1600</v>
          </cell>
          <cell r="M1956">
            <v>1672</v>
          </cell>
          <cell r="N1956">
            <v>6000</v>
          </cell>
          <cell r="O1956">
            <v>2290</v>
          </cell>
          <cell r="P1956">
            <v>29767</v>
          </cell>
          <cell r="Q1956">
            <v>15030</v>
          </cell>
          <cell r="R1956">
            <v>3175</v>
          </cell>
          <cell r="S1956">
            <v>1600</v>
          </cell>
          <cell r="T1956">
            <v>1672</v>
          </cell>
          <cell r="U1956">
            <v>6000</v>
          </cell>
          <cell r="V1956">
            <v>2319</v>
          </cell>
          <cell r="W1956">
            <v>29796</v>
          </cell>
          <cell r="X1956">
            <v>14882.060870382447</v>
          </cell>
          <cell r="Y1956">
            <v>10818.41031284965</v>
          </cell>
          <cell r="Z1956">
            <v>1620.1999216088611</v>
          </cell>
          <cell r="AA1956">
            <v>1559.2624952517356</v>
          </cell>
          <cell r="AB1956">
            <v>6050.8686208530753</v>
          </cell>
          <cell r="AC1956">
            <v>2315.7977790542168</v>
          </cell>
          <cell r="AD1956">
            <v>37246.599999999984</v>
          </cell>
          <cell r="AE1956">
            <v>12589.664674410937</v>
          </cell>
          <cell r="AF1956">
            <v>10201.632574212706</v>
          </cell>
          <cell r="AG1956">
            <v>1620.6168022132022</v>
          </cell>
          <cell r="AH1956">
            <v>1560.0994040444673</v>
          </cell>
          <cell r="AI1956">
            <v>6082.7769389554096</v>
          </cell>
          <cell r="AJ1956">
            <v>2305.3496061632745</v>
          </cell>
          <cell r="AK1956">
            <v>34360.139999999992</v>
          </cell>
        </row>
        <row r="1957">
          <cell r="B1957">
            <v>40422</v>
          </cell>
          <cell r="D1957">
            <v>4428.6499999999942</v>
          </cell>
          <cell r="E1957">
            <v>29975</v>
          </cell>
          <cell r="F1957">
            <v>34403.649999999994</v>
          </cell>
          <cell r="G1957">
            <v>34403.649999999994</v>
          </cell>
          <cell r="H1957">
            <v>38266.9</v>
          </cell>
          <cell r="I1957">
            <v>29975</v>
          </cell>
          <cell r="J1957">
            <v>14990</v>
          </cell>
          <cell r="K1957">
            <v>3175</v>
          </cell>
          <cell r="L1957">
            <v>1600</v>
          </cell>
          <cell r="M1957">
            <v>1864</v>
          </cell>
          <cell r="N1957">
            <v>6000</v>
          </cell>
          <cell r="O1957">
            <v>2346</v>
          </cell>
          <cell r="P1957">
            <v>29975</v>
          </cell>
          <cell r="Q1957">
            <v>14990</v>
          </cell>
          <cell r="R1957">
            <v>3175</v>
          </cell>
          <cell r="S1957">
            <v>1600</v>
          </cell>
          <cell r="T1957">
            <v>1864</v>
          </cell>
          <cell r="U1957">
            <v>6000</v>
          </cell>
          <cell r="V1957">
            <v>2346</v>
          </cell>
          <cell r="W1957">
            <v>29975</v>
          </cell>
          <cell r="X1957">
            <v>15187.767069507574</v>
          </cell>
          <cell r="Y1957">
            <v>11421.189638053462</v>
          </cell>
          <cell r="Z1957">
            <v>1608.145421036744</v>
          </cell>
          <cell r="AA1957">
            <v>1538.915873081037</v>
          </cell>
          <cell r="AB1957">
            <v>6191.7918381545796</v>
          </cell>
          <cell r="AC1957">
            <v>2319.0901601666151</v>
          </cell>
          <cell r="AD1957">
            <v>38266.900000000009</v>
          </cell>
          <cell r="AE1957">
            <v>12606.09</v>
          </cell>
          <cell r="AF1957">
            <v>10215.08</v>
          </cell>
          <cell r="AG1957">
            <v>1623.48</v>
          </cell>
          <cell r="AH1957">
            <v>1562.68</v>
          </cell>
          <cell r="AI1957">
            <v>6050.28</v>
          </cell>
          <cell r="AJ1957">
            <v>2346.04</v>
          </cell>
          <cell r="AK1957">
            <v>34403.649999999994</v>
          </cell>
        </row>
        <row r="1958">
          <cell r="B1958">
            <v>40423</v>
          </cell>
          <cell r="D1958">
            <v>4408.9599999999991</v>
          </cell>
          <cell r="E1958">
            <v>30162</v>
          </cell>
          <cell r="F1958">
            <v>34570.959999999999</v>
          </cell>
          <cell r="G1958">
            <v>34570.959999999999</v>
          </cell>
          <cell r="H1958">
            <v>40011.199999999997</v>
          </cell>
          <cell r="I1958">
            <v>30162</v>
          </cell>
          <cell r="J1958">
            <v>14990</v>
          </cell>
          <cell r="K1958">
            <v>3175</v>
          </cell>
          <cell r="L1958">
            <v>1600</v>
          </cell>
          <cell r="M1958">
            <v>1864</v>
          </cell>
          <cell r="N1958">
            <v>6200</v>
          </cell>
          <cell r="O1958">
            <v>2333</v>
          </cell>
          <cell r="P1958">
            <v>30162</v>
          </cell>
          <cell r="Q1958">
            <v>14990</v>
          </cell>
          <cell r="R1958">
            <v>3175</v>
          </cell>
          <cell r="S1958">
            <v>1600</v>
          </cell>
          <cell r="T1958">
            <v>1864</v>
          </cell>
          <cell r="U1958">
            <v>6200</v>
          </cell>
          <cell r="V1958">
            <v>2333</v>
          </cell>
          <cell r="W1958">
            <v>30162</v>
          </cell>
          <cell r="X1958">
            <v>16030.390755684057</v>
          </cell>
          <cell r="Y1958">
            <v>12110.766780661006</v>
          </cell>
          <cell r="Z1958">
            <v>1615.6233244735577</v>
          </cell>
          <cell r="AA1958">
            <v>1533.2385753448184</v>
          </cell>
          <cell r="AB1958">
            <v>6400.1326971090839</v>
          </cell>
          <cell r="AC1958">
            <v>2321.0478667274774</v>
          </cell>
          <cell r="AD1958">
            <v>40011.199999999997</v>
          </cell>
          <cell r="AE1958">
            <v>12606.09</v>
          </cell>
          <cell r="AF1958">
            <v>10215.08</v>
          </cell>
          <cell r="AG1958">
            <v>1623.48</v>
          </cell>
          <cell r="AH1958">
            <v>1562.68</v>
          </cell>
          <cell r="AI1958">
            <v>6217.59</v>
          </cell>
          <cell r="AJ1958">
            <v>2346.04</v>
          </cell>
          <cell r="AK1958">
            <v>34570.959999999999</v>
          </cell>
        </row>
        <row r="1959">
          <cell r="B1959">
            <v>40424</v>
          </cell>
          <cell r="D1959">
            <v>5024.6499999999942</v>
          </cell>
          <cell r="E1959">
            <v>29379</v>
          </cell>
          <cell r="F1959">
            <v>34403.649999999994</v>
          </cell>
          <cell r="G1959">
            <v>34403.649999999994</v>
          </cell>
          <cell r="H1959">
            <v>37776.6</v>
          </cell>
          <cell r="I1959">
            <v>29376</v>
          </cell>
          <cell r="J1959">
            <v>15390</v>
          </cell>
          <cell r="K1959">
            <v>3175</v>
          </cell>
          <cell r="L1959">
            <v>1600</v>
          </cell>
          <cell r="M1959">
            <v>1864</v>
          </cell>
          <cell r="N1959">
            <v>5000</v>
          </cell>
          <cell r="O1959">
            <v>2350</v>
          </cell>
          <cell r="P1959">
            <v>29379</v>
          </cell>
          <cell r="Q1959">
            <v>15390</v>
          </cell>
          <cell r="R1959">
            <v>3175</v>
          </cell>
          <cell r="S1959">
            <v>1600</v>
          </cell>
          <cell r="T1959">
            <v>1864</v>
          </cell>
          <cell r="U1959">
            <v>5000</v>
          </cell>
          <cell r="V1959">
            <v>2347</v>
          </cell>
          <cell r="W1959">
            <v>29376</v>
          </cell>
          <cell r="X1959">
            <v>15323.636866144856</v>
          </cell>
          <cell r="Y1959">
            <v>10893.259497939227</v>
          </cell>
          <cell r="Z1959">
            <v>1608.5539063970507</v>
          </cell>
          <cell r="AA1959">
            <v>1538.7218876445224</v>
          </cell>
          <cell r="AB1959">
            <v>6094.110495761809</v>
          </cell>
          <cell r="AC1959">
            <v>2318.3173461125202</v>
          </cell>
          <cell r="AD1959">
            <v>37776.599999999984</v>
          </cell>
          <cell r="AE1959">
            <v>12606.09</v>
          </cell>
          <cell r="AF1959">
            <v>10215.08</v>
          </cell>
          <cell r="AG1959">
            <v>1623.48</v>
          </cell>
          <cell r="AH1959">
            <v>1562.68</v>
          </cell>
          <cell r="AI1959">
            <v>6050.28</v>
          </cell>
          <cell r="AJ1959">
            <v>2346.04</v>
          </cell>
          <cell r="AK1959">
            <v>34403.649999999994</v>
          </cell>
        </row>
        <row r="1960">
          <cell r="B1960">
            <v>40425</v>
          </cell>
          <cell r="D1960">
            <v>4977.3499999999985</v>
          </cell>
          <cell r="E1960">
            <v>29404</v>
          </cell>
          <cell r="F1960">
            <v>34381.35</v>
          </cell>
          <cell r="G1960">
            <v>34381.35</v>
          </cell>
          <cell r="H1960">
            <v>37813.199999999997</v>
          </cell>
          <cell r="I1960">
            <v>29404</v>
          </cell>
          <cell r="J1960">
            <v>15390</v>
          </cell>
          <cell r="K1960">
            <v>3175</v>
          </cell>
          <cell r="L1960">
            <v>1600</v>
          </cell>
          <cell r="M1960">
            <v>1864</v>
          </cell>
          <cell r="N1960">
            <v>5000</v>
          </cell>
          <cell r="O1960">
            <v>2375</v>
          </cell>
          <cell r="P1960">
            <v>29404</v>
          </cell>
          <cell r="Q1960">
            <v>15390</v>
          </cell>
          <cell r="R1960">
            <v>3175</v>
          </cell>
          <cell r="S1960">
            <v>1600</v>
          </cell>
          <cell r="T1960">
            <v>1864</v>
          </cell>
          <cell r="U1960">
            <v>5000</v>
          </cell>
          <cell r="V1960">
            <v>2375</v>
          </cell>
          <cell r="W1960">
            <v>29404</v>
          </cell>
          <cell r="X1960">
            <v>15193.579800465381</v>
          </cell>
          <cell r="Y1960">
            <v>11071.619591468927</v>
          </cell>
          <cell r="Z1960">
            <v>1614.3789830116568</v>
          </cell>
          <cell r="AA1960">
            <v>1544.2761278422531</v>
          </cell>
          <cell r="AB1960">
            <v>6038.0845196572009</v>
          </cell>
          <cell r="AC1960">
            <v>2351.2609775545902</v>
          </cell>
          <cell r="AD1960">
            <v>37813.200000000019</v>
          </cell>
          <cell r="AE1960">
            <v>12606.09</v>
          </cell>
          <cell r="AF1960">
            <v>10215.08</v>
          </cell>
          <cell r="AG1960">
            <v>1623.48</v>
          </cell>
          <cell r="AH1960">
            <v>1562.68</v>
          </cell>
          <cell r="AI1960">
            <v>6004.26</v>
          </cell>
          <cell r="AJ1960">
            <v>2369.7600000000002</v>
          </cell>
          <cell r="AK1960">
            <v>34381.35</v>
          </cell>
        </row>
        <row r="1961">
          <cell r="B1961">
            <v>40426</v>
          </cell>
          <cell r="D1961">
            <v>8959.1500000000015</v>
          </cell>
          <cell r="E1961">
            <v>31239</v>
          </cell>
          <cell r="F1961">
            <v>40198.15</v>
          </cell>
          <cell r="G1961">
            <v>40198.15</v>
          </cell>
          <cell r="H1961">
            <v>40187.699999999997</v>
          </cell>
          <cell r="I1961">
            <v>31239</v>
          </cell>
          <cell r="J1961">
            <v>15390</v>
          </cell>
          <cell r="K1961">
            <v>3175</v>
          </cell>
          <cell r="L1961">
            <v>1600</v>
          </cell>
          <cell r="M1961">
            <v>1864</v>
          </cell>
          <cell r="N1961">
            <v>6600</v>
          </cell>
          <cell r="O1961">
            <v>2610</v>
          </cell>
          <cell r="P1961">
            <v>31239</v>
          </cell>
          <cell r="Q1961">
            <v>15390</v>
          </cell>
          <cell r="R1961">
            <v>3175</v>
          </cell>
          <cell r="S1961">
            <v>1600</v>
          </cell>
          <cell r="T1961">
            <v>1864</v>
          </cell>
          <cell r="U1961">
            <v>6600</v>
          </cell>
          <cell r="V1961">
            <v>2610</v>
          </cell>
          <cell r="W1961">
            <v>31239</v>
          </cell>
          <cell r="X1961">
            <v>15317.436531434456</v>
          </cell>
          <cell r="Y1961">
            <v>12236.143324418965</v>
          </cell>
          <cell r="Z1961">
            <v>1711.9154549440959</v>
          </cell>
          <cell r="AA1961">
            <v>1715.6430288415713</v>
          </cell>
          <cell r="AB1961">
            <v>6624.4074869017359</v>
          </cell>
          <cell r="AC1961">
            <v>2582.1541734591692</v>
          </cell>
          <cell r="AD1961">
            <v>40187.699999999997</v>
          </cell>
          <cell r="AE1961">
            <v>15181.95</v>
          </cell>
          <cell r="AF1961">
            <v>12318.68</v>
          </cell>
          <cell r="AG1961">
            <v>1719.56</v>
          </cell>
          <cell r="AH1961">
            <v>1723.36</v>
          </cell>
          <cell r="AI1961">
            <v>6661</v>
          </cell>
          <cell r="AJ1961">
            <v>2593.6</v>
          </cell>
          <cell r="AK1961">
            <v>40198.15</v>
          </cell>
        </row>
        <row r="1962">
          <cell r="B1962">
            <v>40427</v>
          </cell>
          <cell r="D1962">
            <v>8959.1500000000015</v>
          </cell>
          <cell r="E1962">
            <v>31239</v>
          </cell>
          <cell r="F1962">
            <v>40198.15</v>
          </cell>
          <cell r="G1962">
            <v>40198.15</v>
          </cell>
          <cell r="H1962">
            <v>40191.9</v>
          </cell>
          <cell r="I1962">
            <v>31239</v>
          </cell>
          <cell r="J1962">
            <v>15390</v>
          </cell>
          <cell r="K1962">
            <v>3175</v>
          </cell>
          <cell r="L1962">
            <v>1600</v>
          </cell>
          <cell r="M1962">
            <v>1864</v>
          </cell>
          <cell r="N1962">
            <v>6600</v>
          </cell>
          <cell r="O1962">
            <v>2610</v>
          </cell>
          <cell r="P1962">
            <v>31239</v>
          </cell>
          <cell r="Q1962">
            <v>15390</v>
          </cell>
          <cell r="R1962">
            <v>3175</v>
          </cell>
          <cell r="S1962">
            <v>1600</v>
          </cell>
          <cell r="T1962">
            <v>1864</v>
          </cell>
          <cell r="U1962">
            <v>6600</v>
          </cell>
          <cell r="V1962">
            <v>2610</v>
          </cell>
          <cell r="W1962">
            <v>31239</v>
          </cell>
          <cell r="X1962">
            <v>15336.6186226138</v>
          </cell>
          <cell r="Y1962">
            <v>12228.618131506579</v>
          </cell>
          <cell r="Z1962">
            <v>1710.9294737448406</v>
          </cell>
          <cell r="AA1962">
            <v>1714.6470853375606</v>
          </cell>
          <cell r="AB1962">
            <v>6620.4526602545548</v>
          </cell>
          <cell r="AC1962">
            <v>2580.6340265426652</v>
          </cell>
          <cell r="AD1962">
            <v>40191.899999999994</v>
          </cell>
          <cell r="AE1962">
            <v>15181.95</v>
          </cell>
          <cell r="AF1962">
            <v>12318.68</v>
          </cell>
          <cell r="AG1962">
            <v>1719.56</v>
          </cell>
          <cell r="AH1962">
            <v>1723.36</v>
          </cell>
          <cell r="AI1962">
            <v>6661</v>
          </cell>
          <cell r="AJ1962">
            <v>2593.6</v>
          </cell>
          <cell r="AK1962">
            <v>40198.15</v>
          </cell>
        </row>
        <row r="1963">
          <cell r="B1963">
            <v>40428</v>
          </cell>
          <cell r="D1963">
            <v>8959.1500000000015</v>
          </cell>
          <cell r="E1963">
            <v>31239</v>
          </cell>
          <cell r="F1963">
            <v>40198.15</v>
          </cell>
          <cell r="G1963">
            <v>40198.15</v>
          </cell>
          <cell r="H1963">
            <v>40512.5</v>
          </cell>
          <cell r="I1963">
            <v>31239</v>
          </cell>
          <cell r="J1963">
            <v>15390</v>
          </cell>
          <cell r="K1963">
            <v>3175</v>
          </cell>
          <cell r="L1963">
            <v>1600</v>
          </cell>
          <cell r="M1963">
            <v>1864</v>
          </cell>
          <cell r="N1963">
            <v>6600</v>
          </cell>
          <cell r="O1963">
            <v>2610</v>
          </cell>
          <cell r="P1963">
            <v>31239</v>
          </cell>
          <cell r="Q1963">
            <v>15390</v>
          </cell>
          <cell r="R1963">
            <v>3175</v>
          </cell>
          <cell r="S1963">
            <v>1600</v>
          </cell>
          <cell r="T1963">
            <v>1864</v>
          </cell>
          <cell r="U1963">
            <v>6600</v>
          </cell>
          <cell r="V1963">
            <v>2610</v>
          </cell>
          <cell r="W1963">
            <v>31239</v>
          </cell>
          <cell r="X1963">
            <v>15359.671466169415</v>
          </cell>
          <cell r="Y1963">
            <v>12537.271586318744</v>
          </cell>
          <cell r="Z1963">
            <v>1710.9869233223931</v>
          </cell>
          <cell r="AA1963">
            <v>1714.7038190086337</v>
          </cell>
          <cell r="AB1963">
            <v>6609.1437344609612</v>
          </cell>
          <cell r="AC1963">
            <v>2580.7224707198648</v>
          </cell>
          <cell r="AD1963">
            <v>40512.500000000015</v>
          </cell>
          <cell r="AE1963">
            <v>15181.95</v>
          </cell>
          <cell r="AF1963">
            <v>12318.68</v>
          </cell>
          <cell r="AG1963">
            <v>1719.56</v>
          </cell>
          <cell r="AH1963">
            <v>1723.36</v>
          </cell>
          <cell r="AI1963">
            <v>6661</v>
          </cell>
          <cell r="AJ1963">
            <v>2593.6</v>
          </cell>
          <cell r="AK1963">
            <v>40198.15</v>
          </cell>
        </row>
        <row r="1964">
          <cell r="B1964">
            <v>40429</v>
          </cell>
          <cell r="D1964">
            <v>10559.150000000001</v>
          </cell>
          <cell r="E1964">
            <v>29639</v>
          </cell>
          <cell r="F1964">
            <v>40198.15</v>
          </cell>
          <cell r="G1964">
            <v>40198.15</v>
          </cell>
          <cell r="H1964">
            <v>40152.5</v>
          </cell>
          <cell r="I1964">
            <v>29639</v>
          </cell>
          <cell r="J1964">
            <v>15390</v>
          </cell>
          <cell r="K1964">
            <v>3175</v>
          </cell>
          <cell r="L1964">
            <v>1600</v>
          </cell>
          <cell r="M1964">
            <v>1864</v>
          </cell>
          <cell r="N1964">
            <v>5000</v>
          </cell>
          <cell r="O1964">
            <v>2610</v>
          </cell>
          <cell r="P1964">
            <v>29639</v>
          </cell>
          <cell r="Q1964">
            <v>15390</v>
          </cell>
          <cell r="R1964">
            <v>3175</v>
          </cell>
          <cell r="S1964">
            <v>1600</v>
          </cell>
          <cell r="T1964">
            <v>1864</v>
          </cell>
          <cell r="U1964">
            <v>5000</v>
          </cell>
          <cell r="V1964">
            <v>2610</v>
          </cell>
          <cell r="W1964">
            <v>29639</v>
          </cell>
          <cell r="X1964">
            <v>15283.766549767541</v>
          </cell>
          <cell r="Y1964">
            <v>12237.226649769147</v>
          </cell>
          <cell r="Z1964">
            <v>1711.3978960772752</v>
          </cell>
          <cell r="AA1964">
            <v>1715.1416755226546</v>
          </cell>
          <cell r="AB1964">
            <v>6623.5313459979307</v>
          </cell>
          <cell r="AC1964">
            <v>2581.4358828654476</v>
          </cell>
          <cell r="AD1964">
            <v>40152.5</v>
          </cell>
          <cell r="AE1964">
            <v>15181.95</v>
          </cell>
          <cell r="AF1964">
            <v>12318.68</v>
          </cell>
          <cell r="AG1964">
            <v>1719.56</v>
          </cell>
          <cell r="AH1964">
            <v>1723.36</v>
          </cell>
          <cell r="AI1964">
            <v>6661</v>
          </cell>
          <cell r="AJ1964">
            <v>2593.6</v>
          </cell>
          <cell r="AK1964">
            <v>40198.15</v>
          </cell>
        </row>
        <row r="1965">
          <cell r="B1965">
            <v>40430</v>
          </cell>
          <cell r="D1965">
            <v>8959.1500000000015</v>
          </cell>
          <cell r="E1965">
            <v>31239</v>
          </cell>
          <cell r="F1965">
            <v>40198.15</v>
          </cell>
          <cell r="G1965">
            <v>40198.15</v>
          </cell>
          <cell r="H1965">
            <v>40208.9</v>
          </cell>
          <cell r="I1965">
            <v>31239</v>
          </cell>
          <cell r="J1965">
            <v>15390</v>
          </cell>
          <cell r="K1965">
            <v>3175</v>
          </cell>
          <cell r="L1965">
            <v>1600</v>
          </cell>
          <cell r="M1965">
            <v>1864</v>
          </cell>
          <cell r="N1965">
            <v>6600</v>
          </cell>
          <cell r="O1965">
            <v>2610</v>
          </cell>
          <cell r="P1965">
            <v>31239</v>
          </cell>
          <cell r="Q1965">
            <v>15390</v>
          </cell>
          <cell r="R1965">
            <v>3175</v>
          </cell>
          <cell r="S1965">
            <v>1600</v>
          </cell>
          <cell r="T1965">
            <v>1864</v>
          </cell>
          <cell r="U1965">
            <v>6600</v>
          </cell>
          <cell r="V1965">
            <v>2610</v>
          </cell>
          <cell r="W1965">
            <v>31239</v>
          </cell>
          <cell r="X1965">
            <v>15317.041532065332</v>
          </cell>
          <cell r="Y1965">
            <v>12247.022655670811</v>
          </cell>
          <cell r="Z1965">
            <v>1713.3638212757451</v>
          </cell>
          <cell r="AA1965">
            <v>1717.0748358538403</v>
          </cell>
          <cell r="AB1965">
            <v>6630.1358754678768</v>
          </cell>
          <cell r="AC1965">
            <v>2584.2612796663852</v>
          </cell>
          <cell r="AD1965">
            <v>40208.899999999994</v>
          </cell>
          <cell r="AE1965">
            <v>15181.95</v>
          </cell>
          <cell r="AF1965">
            <v>12318.68</v>
          </cell>
          <cell r="AG1965">
            <v>1719.56</v>
          </cell>
          <cell r="AH1965">
            <v>1723.36</v>
          </cell>
          <cell r="AI1965">
            <v>6661</v>
          </cell>
          <cell r="AJ1965">
            <v>2593.6</v>
          </cell>
          <cell r="AK1965">
            <v>40198.15</v>
          </cell>
        </row>
        <row r="1966">
          <cell r="B1966">
            <v>40431</v>
          </cell>
          <cell r="D1966">
            <v>8959.1500000000015</v>
          </cell>
          <cell r="E1966">
            <v>31239</v>
          </cell>
          <cell r="F1966">
            <v>40198.15</v>
          </cell>
          <cell r="G1966">
            <v>40198.15</v>
          </cell>
          <cell r="H1966">
            <v>40283.300000000003</v>
          </cell>
          <cell r="I1966">
            <v>31235</v>
          </cell>
          <cell r="J1966">
            <v>15390</v>
          </cell>
          <cell r="K1966">
            <v>3175</v>
          </cell>
          <cell r="L1966">
            <v>1600</v>
          </cell>
          <cell r="M1966">
            <v>1864</v>
          </cell>
          <cell r="N1966">
            <v>6600</v>
          </cell>
          <cell r="O1966">
            <v>2610</v>
          </cell>
          <cell r="P1966">
            <v>31239</v>
          </cell>
          <cell r="Q1966">
            <v>15390</v>
          </cell>
          <cell r="R1966">
            <v>3175</v>
          </cell>
          <cell r="S1966">
            <v>1600</v>
          </cell>
          <cell r="T1966">
            <v>1864</v>
          </cell>
          <cell r="U1966">
            <v>6600</v>
          </cell>
          <cell r="V1966">
            <v>2606</v>
          </cell>
          <cell r="W1966">
            <v>31235</v>
          </cell>
          <cell r="X1966">
            <v>15379.672343728598</v>
          </cell>
          <cell r="Y1966">
            <v>12252.335086277686</v>
          </cell>
          <cell r="Z1966">
            <v>1714.2815206068854</v>
          </cell>
          <cell r="AA1966">
            <v>1717.9963130112842</v>
          </cell>
          <cell r="AB1966">
            <v>6633.3649408128304</v>
          </cell>
          <cell r="AC1966">
            <v>2585.649795562721</v>
          </cell>
          <cell r="AD1966">
            <v>40283.300000000003</v>
          </cell>
          <cell r="AE1966">
            <v>15181.95</v>
          </cell>
          <cell r="AF1966">
            <v>12318.68</v>
          </cell>
          <cell r="AG1966">
            <v>1719.56</v>
          </cell>
          <cell r="AH1966">
            <v>1723.36</v>
          </cell>
          <cell r="AI1966">
            <v>6661</v>
          </cell>
          <cell r="AJ1966">
            <v>2593.6</v>
          </cell>
          <cell r="AK1966">
            <v>40198.15</v>
          </cell>
        </row>
        <row r="1967">
          <cell r="B1967">
            <v>40432</v>
          </cell>
          <cell r="D1967">
            <v>9159.1500000000015</v>
          </cell>
          <cell r="E1967">
            <v>31039</v>
          </cell>
          <cell r="F1967">
            <v>40198.15</v>
          </cell>
          <cell r="G1967">
            <v>40198.15</v>
          </cell>
          <cell r="H1967">
            <v>40520.199999999997</v>
          </cell>
          <cell r="I1967">
            <v>31039</v>
          </cell>
          <cell r="J1967">
            <v>15190</v>
          </cell>
          <cell r="K1967">
            <v>3175</v>
          </cell>
          <cell r="L1967">
            <v>1600</v>
          </cell>
          <cell r="M1967">
            <v>1864</v>
          </cell>
          <cell r="N1967">
            <v>6600</v>
          </cell>
          <cell r="O1967">
            <v>2610</v>
          </cell>
          <cell r="P1967">
            <v>31039</v>
          </cell>
          <cell r="Q1967">
            <v>15190</v>
          </cell>
          <cell r="R1967">
            <v>3175</v>
          </cell>
          <cell r="S1967">
            <v>1600</v>
          </cell>
          <cell r="T1967">
            <v>1864</v>
          </cell>
          <cell r="U1967">
            <v>6600</v>
          </cell>
          <cell r="V1967">
            <v>2610</v>
          </cell>
          <cell r="W1967">
            <v>31039</v>
          </cell>
          <cell r="X1967">
            <v>15465.066450230606</v>
          </cell>
          <cell r="Y1967">
            <v>12330.115299543571</v>
          </cell>
          <cell r="Z1967">
            <v>1723.6460723416101</v>
          </cell>
          <cell r="AA1967">
            <v>1727.3881889543281</v>
          </cell>
          <cell r="AB1967">
            <v>6674.2037992371461</v>
          </cell>
          <cell r="AC1967">
            <v>2599.7801896927463</v>
          </cell>
          <cell r="AD1967">
            <v>40520.200000000012</v>
          </cell>
          <cell r="AE1967">
            <v>15181.95</v>
          </cell>
          <cell r="AF1967">
            <v>12318.68</v>
          </cell>
          <cell r="AG1967">
            <v>1719.56</v>
          </cell>
          <cell r="AH1967">
            <v>1723.36</v>
          </cell>
          <cell r="AI1967">
            <v>6661</v>
          </cell>
          <cell r="AJ1967">
            <v>2593.6</v>
          </cell>
          <cell r="AK1967">
            <v>40198.15</v>
          </cell>
        </row>
        <row r="1968">
          <cell r="B1968">
            <v>40433</v>
          </cell>
          <cell r="D1968">
            <v>9159.1500000000015</v>
          </cell>
          <cell r="E1968">
            <v>31039</v>
          </cell>
          <cell r="F1968">
            <v>40198.15</v>
          </cell>
          <cell r="G1968">
            <v>40198.15</v>
          </cell>
          <cell r="H1968">
            <v>40879.699999999997</v>
          </cell>
          <cell r="I1968">
            <v>31039</v>
          </cell>
          <cell r="J1968">
            <v>15190</v>
          </cell>
          <cell r="K1968">
            <v>3175</v>
          </cell>
          <cell r="L1968">
            <v>1600</v>
          </cell>
          <cell r="M1968">
            <v>1864</v>
          </cell>
          <cell r="N1968">
            <v>6600</v>
          </cell>
          <cell r="O1968">
            <v>2610</v>
          </cell>
          <cell r="P1968">
            <v>31039</v>
          </cell>
          <cell r="Q1968">
            <v>15190</v>
          </cell>
          <cell r="R1968">
            <v>3175</v>
          </cell>
          <cell r="S1968">
            <v>1600</v>
          </cell>
          <cell r="T1968">
            <v>1864</v>
          </cell>
          <cell r="U1968">
            <v>6600</v>
          </cell>
          <cell r="V1968">
            <v>2610</v>
          </cell>
          <cell r="W1968">
            <v>31039</v>
          </cell>
          <cell r="X1968">
            <v>15619.491396200579</v>
          </cell>
          <cell r="Y1968">
            <v>12430.851659661541</v>
          </cell>
          <cell r="Z1968">
            <v>1737.7722317353591</v>
          </cell>
          <cell r="AA1968">
            <v>1741.571469187119</v>
          </cell>
          <cell r="AB1968">
            <v>6728.8182165076296</v>
          </cell>
          <cell r="AC1968">
            <v>2621.1950267077759</v>
          </cell>
          <cell r="AD1968">
            <v>40879.700000000004</v>
          </cell>
          <cell r="AE1968">
            <v>15181.95</v>
          </cell>
          <cell r="AF1968">
            <v>12318.68</v>
          </cell>
          <cell r="AG1968">
            <v>1719.56</v>
          </cell>
          <cell r="AH1968">
            <v>1723.36</v>
          </cell>
          <cell r="AI1968">
            <v>6661</v>
          </cell>
          <cell r="AJ1968">
            <v>2593.6</v>
          </cell>
          <cell r="AK1968">
            <v>40198.15</v>
          </cell>
        </row>
        <row r="1969">
          <cell r="B1969">
            <v>40434</v>
          </cell>
          <cell r="D1969">
            <v>6929.4100000000035</v>
          </cell>
          <cell r="E1969">
            <v>30939</v>
          </cell>
          <cell r="F1969">
            <v>37868.410000000003</v>
          </cell>
          <cell r="G1969">
            <v>37868.410000000003</v>
          </cell>
          <cell r="H1969">
            <v>40251.5</v>
          </cell>
          <cell r="I1969">
            <v>30939</v>
          </cell>
          <cell r="J1969">
            <v>15190</v>
          </cell>
          <cell r="K1969">
            <v>3175</v>
          </cell>
          <cell r="L1969">
            <v>1600</v>
          </cell>
          <cell r="M1969">
            <v>1864</v>
          </cell>
          <cell r="N1969">
            <v>6500</v>
          </cell>
          <cell r="O1969">
            <v>2610</v>
          </cell>
          <cell r="P1969">
            <v>30939</v>
          </cell>
          <cell r="Q1969">
            <v>15190</v>
          </cell>
          <cell r="R1969">
            <v>3175</v>
          </cell>
          <cell r="S1969">
            <v>1600</v>
          </cell>
          <cell r="T1969">
            <v>1864</v>
          </cell>
          <cell r="U1969">
            <v>6500</v>
          </cell>
          <cell r="V1969">
            <v>2610</v>
          </cell>
          <cell r="W1969">
            <v>30939</v>
          </cell>
          <cell r="X1969">
            <v>15480.533363779079</v>
          </cell>
          <cell r="Y1969">
            <v>12502.960466377552</v>
          </cell>
          <cell r="Z1969">
            <v>1586.7839392920205</v>
          </cell>
          <cell r="AA1969">
            <v>1559.2927449213219</v>
          </cell>
          <cell r="AB1969">
            <v>6610.760356154693</v>
          </cell>
          <cell r="AC1969">
            <v>2511.1691294753364</v>
          </cell>
          <cell r="AD1969">
            <v>40251.5</v>
          </cell>
          <cell r="AE1969">
            <v>15068.37</v>
          </cell>
          <cell r="AF1969">
            <v>10761.2</v>
          </cell>
          <cell r="AG1969">
            <v>1585.56</v>
          </cell>
          <cell r="AH1969">
            <v>1562.68</v>
          </cell>
          <cell r="AI1969">
            <v>6585.76</v>
          </cell>
          <cell r="AJ1969">
            <v>2304.84</v>
          </cell>
          <cell r="AK1969">
            <v>37868.410000000003</v>
          </cell>
        </row>
        <row r="1970">
          <cell r="B1970">
            <v>40435</v>
          </cell>
          <cell r="D1970">
            <v>9136.2799999999988</v>
          </cell>
          <cell r="E1970">
            <v>31039</v>
          </cell>
          <cell r="F1970">
            <v>40175.279999999999</v>
          </cell>
          <cell r="G1970">
            <v>40175.279999999999</v>
          </cell>
          <cell r="H1970">
            <v>40581.300000000003</v>
          </cell>
          <cell r="I1970">
            <v>31014</v>
          </cell>
          <cell r="J1970">
            <v>15190</v>
          </cell>
          <cell r="K1970">
            <v>3175</v>
          </cell>
          <cell r="L1970">
            <v>1600</v>
          </cell>
          <cell r="M1970">
            <v>1864</v>
          </cell>
          <cell r="N1970">
            <v>6600</v>
          </cell>
          <cell r="O1970">
            <v>2610</v>
          </cell>
          <cell r="P1970">
            <v>31039</v>
          </cell>
          <cell r="Q1970">
            <v>15190</v>
          </cell>
          <cell r="R1970">
            <v>3175</v>
          </cell>
          <cell r="S1970">
            <v>1600</v>
          </cell>
          <cell r="T1970">
            <v>1864</v>
          </cell>
          <cell r="U1970">
            <v>6600</v>
          </cell>
          <cell r="V1970">
            <v>2585</v>
          </cell>
          <cell r="W1970">
            <v>31014</v>
          </cell>
          <cell r="X1970">
            <v>15576.808064683661</v>
          </cell>
          <cell r="Y1970">
            <v>12309.309898384228</v>
          </cell>
          <cell r="Z1970">
            <v>1719.8096143720745</v>
          </cell>
          <cell r="AA1970">
            <v>1723.5699011535796</v>
          </cell>
          <cell r="AB1970">
            <v>6657.6979271006358</v>
          </cell>
          <cell r="AC1970">
            <v>2594.1045943058289</v>
          </cell>
          <cell r="AD1970">
            <v>40581.30000000001</v>
          </cell>
          <cell r="AE1970">
            <v>15165.6</v>
          </cell>
          <cell r="AF1970">
            <v>12315.36</v>
          </cell>
          <cell r="AG1970">
            <v>1718.76</v>
          </cell>
          <cell r="AH1970">
            <v>1722.6</v>
          </cell>
          <cell r="AI1970">
            <v>6660.48</v>
          </cell>
          <cell r="AJ1970">
            <v>2592.48</v>
          </cell>
          <cell r="AK1970">
            <v>40175.279999999999</v>
          </cell>
        </row>
        <row r="1971">
          <cell r="B1971">
            <v>40436</v>
          </cell>
          <cell r="D1971">
            <v>15749.309999999998</v>
          </cell>
          <cell r="E1971">
            <v>24439</v>
          </cell>
          <cell r="F1971">
            <v>40188.31</v>
          </cell>
          <cell r="G1971">
            <v>40188.31</v>
          </cell>
          <cell r="H1971">
            <v>40447.800000000003</v>
          </cell>
          <cell r="I1971">
            <v>24439</v>
          </cell>
          <cell r="J1971">
            <v>15190</v>
          </cell>
          <cell r="K1971">
            <v>3175</v>
          </cell>
          <cell r="L1971">
            <v>1600</v>
          </cell>
          <cell r="M1971">
            <v>1864</v>
          </cell>
          <cell r="N1971">
            <v>0</v>
          </cell>
          <cell r="O1971">
            <v>2610</v>
          </cell>
          <cell r="P1971">
            <v>24439</v>
          </cell>
          <cell r="Q1971">
            <v>15190</v>
          </cell>
          <cell r="R1971">
            <v>3175</v>
          </cell>
          <cell r="S1971">
            <v>1600</v>
          </cell>
          <cell r="T1971">
            <v>1864</v>
          </cell>
          <cell r="U1971">
            <v>0</v>
          </cell>
          <cell r="V1971">
            <v>2610</v>
          </cell>
          <cell r="W1971">
            <v>24439</v>
          </cell>
          <cell r="X1971">
            <v>15508.354298901342</v>
          </cell>
          <cell r="Y1971">
            <v>12315.516461589204</v>
          </cell>
          <cell r="Z1971">
            <v>1710.4867142078076</v>
          </cell>
          <cell r="AA1971">
            <v>1714.2436950343376</v>
          </cell>
          <cell r="AB1971">
            <v>6619.0942675297911</v>
          </cell>
          <cell r="AC1971">
            <v>2580.1045627375188</v>
          </cell>
          <cell r="AD1971">
            <v>40447.800000000003</v>
          </cell>
          <cell r="AE1971">
            <v>15178.63</v>
          </cell>
          <cell r="AF1971">
            <v>12315.36</v>
          </cell>
          <cell r="AG1971">
            <v>1718.76</v>
          </cell>
          <cell r="AH1971">
            <v>1722.6</v>
          </cell>
          <cell r="AI1971">
            <v>6660.48</v>
          </cell>
          <cell r="AJ1971">
            <v>2592.48</v>
          </cell>
          <cell r="AK1971">
            <v>40188.31</v>
          </cell>
        </row>
        <row r="1972">
          <cell r="B1972">
            <v>40437</v>
          </cell>
          <cell r="D1972">
            <v>9149.3099999999977</v>
          </cell>
          <cell r="E1972">
            <v>31039</v>
          </cell>
          <cell r="F1972">
            <v>40188.31</v>
          </cell>
          <cell r="G1972">
            <v>40188.31</v>
          </cell>
          <cell r="H1972">
            <v>40229.4</v>
          </cell>
          <cell r="I1972">
            <v>31039</v>
          </cell>
          <cell r="J1972">
            <v>15190</v>
          </cell>
          <cell r="K1972">
            <v>3175</v>
          </cell>
          <cell r="L1972">
            <v>1600</v>
          </cell>
          <cell r="M1972">
            <v>1864</v>
          </cell>
          <cell r="N1972">
            <v>6600</v>
          </cell>
          <cell r="O1972">
            <v>2610</v>
          </cell>
          <cell r="P1972">
            <v>31039</v>
          </cell>
          <cell r="Q1972">
            <v>15190</v>
          </cell>
          <cell r="R1972">
            <v>3175</v>
          </cell>
          <cell r="S1972">
            <v>1600</v>
          </cell>
          <cell r="T1972">
            <v>1864</v>
          </cell>
          <cell r="U1972">
            <v>6600</v>
          </cell>
          <cell r="V1972">
            <v>2610</v>
          </cell>
          <cell r="W1972">
            <v>31039</v>
          </cell>
          <cell r="X1972">
            <v>15334.572387625143</v>
          </cell>
          <cell r="Y1972">
            <v>12256.409499138575</v>
          </cell>
          <cell r="Z1972">
            <v>1712.1902768168329</v>
          </cell>
          <cell r="AA1972">
            <v>1715.9381997988326</v>
          </cell>
          <cell r="AB1972">
            <v>6627.6578705408756</v>
          </cell>
          <cell r="AC1972">
            <v>2582.6317660797449</v>
          </cell>
          <cell r="AD1972">
            <v>40229.4</v>
          </cell>
          <cell r="AE1972">
            <v>15178.63</v>
          </cell>
          <cell r="AF1972">
            <v>12315.36</v>
          </cell>
          <cell r="AG1972">
            <v>1718.76</v>
          </cell>
          <cell r="AH1972">
            <v>1722.6</v>
          </cell>
          <cell r="AI1972">
            <v>6660.48</v>
          </cell>
          <cell r="AJ1972">
            <v>2592.48</v>
          </cell>
          <cell r="AK1972">
            <v>40188.31</v>
          </cell>
        </row>
        <row r="1973">
          <cell r="B1973">
            <v>40438</v>
          </cell>
          <cell r="D1973">
            <v>9149.3099999999977</v>
          </cell>
          <cell r="E1973">
            <v>31039</v>
          </cell>
          <cell r="F1973">
            <v>40188.31</v>
          </cell>
          <cell r="G1973">
            <v>40188.31</v>
          </cell>
          <cell r="H1973">
            <v>40211.699999999997</v>
          </cell>
          <cell r="I1973">
            <v>31004</v>
          </cell>
          <cell r="J1973">
            <v>15190</v>
          </cell>
          <cell r="K1973">
            <v>3175</v>
          </cell>
          <cell r="L1973">
            <v>1600</v>
          </cell>
          <cell r="M1973">
            <v>1864</v>
          </cell>
          <cell r="N1973">
            <v>6600</v>
          </cell>
          <cell r="O1973">
            <v>2610</v>
          </cell>
          <cell r="P1973">
            <v>31039</v>
          </cell>
          <cell r="Q1973">
            <v>15190</v>
          </cell>
          <cell r="R1973">
            <v>3175</v>
          </cell>
          <cell r="S1973">
            <v>1600</v>
          </cell>
          <cell r="T1973">
            <v>1864</v>
          </cell>
          <cell r="U1973">
            <v>6600</v>
          </cell>
          <cell r="V1973">
            <v>2575</v>
          </cell>
          <cell r="W1973">
            <v>31004</v>
          </cell>
          <cell r="X1973">
            <v>15330.889105559498</v>
          </cell>
          <cell r="Y1973">
            <v>12244.462588844932</v>
          </cell>
          <cell r="Z1973">
            <v>1711.5807407783357</v>
          </cell>
          <cell r="AA1973">
            <v>1715.3410193175534</v>
          </cell>
          <cell r="AB1973">
            <v>6627.6738851610171</v>
          </cell>
          <cell r="AC1973">
            <v>2581.7526603386664</v>
          </cell>
          <cell r="AD1973">
            <v>40211.700000000004</v>
          </cell>
          <cell r="AE1973">
            <v>15178.63</v>
          </cell>
          <cell r="AF1973">
            <v>12315.36</v>
          </cell>
          <cell r="AG1973">
            <v>1718.76</v>
          </cell>
          <cell r="AH1973">
            <v>1722.6</v>
          </cell>
          <cell r="AI1973">
            <v>6660.48</v>
          </cell>
          <cell r="AJ1973">
            <v>2592.48</v>
          </cell>
          <cell r="AK1973">
            <v>40188.31</v>
          </cell>
        </row>
        <row r="1974">
          <cell r="B1974">
            <v>40439</v>
          </cell>
          <cell r="D1974">
            <v>9149.3099999999977</v>
          </cell>
          <cell r="E1974">
            <v>31039</v>
          </cell>
          <cell r="F1974">
            <v>40188.31</v>
          </cell>
          <cell r="G1974">
            <v>40188.31</v>
          </cell>
          <cell r="H1974">
            <v>40394.400000000001</v>
          </cell>
          <cell r="I1974">
            <v>31039</v>
          </cell>
          <cell r="J1974">
            <v>15190</v>
          </cell>
          <cell r="K1974">
            <v>3175</v>
          </cell>
          <cell r="L1974">
            <v>1600</v>
          </cell>
          <cell r="M1974">
            <v>1864</v>
          </cell>
          <cell r="N1974">
            <v>6600</v>
          </cell>
          <cell r="O1974">
            <v>2610</v>
          </cell>
          <cell r="P1974">
            <v>31039</v>
          </cell>
          <cell r="Q1974">
            <v>15190</v>
          </cell>
          <cell r="R1974">
            <v>3175</v>
          </cell>
          <cell r="S1974">
            <v>1600</v>
          </cell>
          <cell r="T1974">
            <v>1864</v>
          </cell>
          <cell r="U1974">
            <v>6600</v>
          </cell>
          <cell r="V1974">
            <v>2610</v>
          </cell>
          <cell r="W1974">
            <v>31039</v>
          </cell>
          <cell r="X1974">
            <v>15404.134172135855</v>
          </cell>
          <cell r="Y1974">
            <v>12295.964954186724</v>
          </cell>
          <cell r="Z1974">
            <v>1719.9060956683159</v>
          </cell>
          <cell r="AA1974">
            <v>1723.6703165502774</v>
          </cell>
          <cell r="AB1974">
            <v>6656.455077061838</v>
          </cell>
          <cell r="AC1974">
            <v>2594.2693843970014</v>
          </cell>
          <cell r="AD1974">
            <v>40394.400000000016</v>
          </cell>
          <cell r="AE1974">
            <v>15178.63</v>
          </cell>
          <cell r="AF1974">
            <v>12315.36</v>
          </cell>
          <cell r="AG1974">
            <v>1718.76</v>
          </cell>
          <cell r="AH1974">
            <v>1722.6</v>
          </cell>
          <cell r="AI1974">
            <v>6660.48</v>
          </cell>
          <cell r="AJ1974">
            <v>2592.48</v>
          </cell>
          <cell r="AK1974">
            <v>40188.31</v>
          </cell>
        </row>
        <row r="1975">
          <cell r="B1975">
            <v>40440</v>
          </cell>
          <cell r="D1975">
            <v>9146.1200000000026</v>
          </cell>
          <cell r="E1975">
            <v>31039</v>
          </cell>
          <cell r="F1975">
            <v>40185.120000000003</v>
          </cell>
          <cell r="G1975">
            <v>40185.120000000003</v>
          </cell>
          <cell r="H1975">
            <v>39986.300000000003</v>
          </cell>
          <cell r="I1975">
            <v>31039</v>
          </cell>
          <cell r="J1975">
            <v>15190</v>
          </cell>
          <cell r="K1975">
            <v>3175</v>
          </cell>
          <cell r="L1975">
            <v>1600</v>
          </cell>
          <cell r="M1975">
            <v>1864</v>
          </cell>
          <cell r="N1975">
            <v>6600</v>
          </cell>
          <cell r="O1975">
            <v>2610</v>
          </cell>
          <cell r="P1975">
            <v>31039</v>
          </cell>
          <cell r="Q1975">
            <v>15190</v>
          </cell>
          <cell r="R1975">
            <v>3175</v>
          </cell>
          <cell r="S1975">
            <v>1600</v>
          </cell>
          <cell r="T1975">
            <v>1864</v>
          </cell>
          <cell r="U1975">
            <v>6600</v>
          </cell>
          <cell r="V1975">
            <v>2610</v>
          </cell>
          <cell r="W1975">
            <v>31039</v>
          </cell>
          <cell r="X1975">
            <v>15223.249363480099</v>
          </cell>
          <cell r="Y1975">
            <v>12184.372306599977</v>
          </cell>
          <cell r="Z1975">
            <v>1704.2356256492142</v>
          </cell>
          <cell r="AA1975">
            <v>1707.9406029057584</v>
          </cell>
          <cell r="AB1975">
            <v>6595.9567330334676</v>
          </cell>
          <cell r="AC1975">
            <v>2570.5453683314804</v>
          </cell>
          <cell r="AD1975">
            <v>39986.299999999988</v>
          </cell>
          <cell r="AE1975">
            <v>15168.92</v>
          </cell>
          <cell r="AF1975">
            <v>12318.68</v>
          </cell>
          <cell r="AG1975">
            <v>1719.56</v>
          </cell>
          <cell r="AH1975">
            <v>1723.36</v>
          </cell>
          <cell r="AI1975">
            <v>6661</v>
          </cell>
          <cell r="AJ1975">
            <v>2593.6</v>
          </cell>
          <cell r="AK1975">
            <v>40185.120000000003</v>
          </cell>
        </row>
        <row r="1976">
          <cell r="B1976">
            <v>40441</v>
          </cell>
          <cell r="D1976">
            <v>8531.6699999999983</v>
          </cell>
          <cell r="E1976">
            <v>30939</v>
          </cell>
          <cell r="F1976">
            <v>39470.67</v>
          </cell>
          <cell r="G1976">
            <v>39470.67</v>
          </cell>
          <cell r="H1976">
            <v>39412.300000000003</v>
          </cell>
          <cell r="I1976">
            <v>30939</v>
          </cell>
          <cell r="J1976">
            <v>15190</v>
          </cell>
          <cell r="K1976">
            <v>3175</v>
          </cell>
          <cell r="L1976">
            <v>1600</v>
          </cell>
          <cell r="M1976">
            <v>1864</v>
          </cell>
          <cell r="N1976">
            <v>6500</v>
          </cell>
          <cell r="O1976">
            <v>2610</v>
          </cell>
          <cell r="P1976">
            <v>30939</v>
          </cell>
          <cell r="Q1976">
            <v>15190</v>
          </cell>
          <cell r="R1976">
            <v>3175</v>
          </cell>
          <cell r="S1976">
            <v>1600</v>
          </cell>
          <cell r="T1976">
            <v>1864</v>
          </cell>
          <cell r="U1976">
            <v>6500</v>
          </cell>
          <cell r="V1976">
            <v>2610</v>
          </cell>
          <cell r="W1976">
            <v>30939</v>
          </cell>
          <cell r="X1976">
            <v>15017.711650201751</v>
          </cell>
          <cell r="Y1976">
            <v>12144.773959617913</v>
          </cell>
          <cell r="Z1976">
            <v>1650.714163559157</v>
          </cell>
          <cell r="AA1976">
            <v>1644.2231884420241</v>
          </cell>
          <cell r="AB1976">
            <v>6512.9270532281789</v>
          </cell>
          <cell r="AC1976">
            <v>2441.9499849509766</v>
          </cell>
          <cell r="AD1976">
            <v>39412.299999999996</v>
          </cell>
          <cell r="AE1976">
            <v>14989.33</v>
          </cell>
          <cell r="AF1976">
            <v>12190.16</v>
          </cell>
          <cell r="AG1976">
            <v>1656.2</v>
          </cell>
          <cell r="AH1976">
            <v>1649.56</v>
          </cell>
          <cell r="AI1976">
            <v>6535.08</v>
          </cell>
          <cell r="AJ1976">
            <v>2450.34</v>
          </cell>
          <cell r="AK1976">
            <v>39470.67</v>
          </cell>
        </row>
        <row r="1977">
          <cell r="B1977">
            <v>40442</v>
          </cell>
          <cell r="D1977">
            <v>9226.2799999999988</v>
          </cell>
          <cell r="E1977">
            <v>30949</v>
          </cell>
          <cell r="F1977">
            <v>40175.279999999999</v>
          </cell>
          <cell r="G1977">
            <v>40175.279999999999</v>
          </cell>
          <cell r="H1977">
            <v>40021.1</v>
          </cell>
          <cell r="I1977">
            <v>30949</v>
          </cell>
          <cell r="J1977">
            <v>15190</v>
          </cell>
          <cell r="K1977">
            <v>3175</v>
          </cell>
          <cell r="L1977">
            <v>1600</v>
          </cell>
          <cell r="M1977">
            <v>1864</v>
          </cell>
          <cell r="N1977">
            <v>6600</v>
          </cell>
          <cell r="O1977">
            <v>2520</v>
          </cell>
          <cell r="P1977">
            <v>30949</v>
          </cell>
          <cell r="Q1977">
            <v>15190</v>
          </cell>
          <cell r="R1977">
            <v>3175</v>
          </cell>
          <cell r="S1977">
            <v>1600</v>
          </cell>
          <cell r="T1977">
            <v>1864</v>
          </cell>
          <cell r="U1977">
            <v>6600</v>
          </cell>
          <cell r="V1977">
            <v>2520</v>
          </cell>
          <cell r="W1977">
            <v>30949</v>
          </cell>
          <cell r="X1977">
            <v>15232.406746064296</v>
          </cell>
          <cell r="Y1977">
            <v>12199.523514939003</v>
          </cell>
          <cell r="Z1977">
            <v>1705.1652866722536</v>
          </cell>
          <cell r="AA1977">
            <v>1708.9008678740302</v>
          </cell>
          <cell r="AB1977">
            <v>6603.0695668164826</v>
          </cell>
          <cell r="AC1977">
            <v>2572.0340176339387</v>
          </cell>
          <cell r="AD1977">
            <v>40021.100000000006</v>
          </cell>
          <cell r="AE1977">
            <v>15165.6</v>
          </cell>
          <cell r="AF1977">
            <v>12315.36</v>
          </cell>
          <cell r="AG1977">
            <v>1718.76</v>
          </cell>
          <cell r="AH1977">
            <v>1722.6</v>
          </cell>
          <cell r="AI1977">
            <v>6660.48</v>
          </cell>
          <cell r="AJ1977">
            <v>2592.48</v>
          </cell>
          <cell r="AK1977">
            <v>40175.279999999999</v>
          </cell>
        </row>
        <row r="1978">
          <cell r="B1978">
            <v>40443</v>
          </cell>
          <cell r="D1978">
            <v>9038.2799999999988</v>
          </cell>
          <cell r="E1978">
            <v>31137</v>
          </cell>
          <cell r="F1978">
            <v>40175.279999999999</v>
          </cell>
          <cell r="G1978">
            <v>40175.279999999999</v>
          </cell>
          <cell r="H1978">
            <v>40019.5</v>
          </cell>
          <cell r="I1978">
            <v>31137</v>
          </cell>
          <cell r="J1978">
            <v>15190</v>
          </cell>
          <cell r="K1978">
            <v>3175</v>
          </cell>
          <cell r="L1978">
            <v>1600</v>
          </cell>
          <cell r="M1978">
            <v>1864</v>
          </cell>
          <cell r="N1978">
            <v>6600</v>
          </cell>
          <cell r="O1978">
            <v>2708</v>
          </cell>
          <cell r="P1978">
            <v>31137</v>
          </cell>
          <cell r="Q1978">
            <v>15190</v>
          </cell>
          <cell r="R1978">
            <v>3175</v>
          </cell>
          <cell r="S1978">
            <v>1600</v>
          </cell>
          <cell r="T1978">
            <v>1864</v>
          </cell>
          <cell r="U1978">
            <v>6600</v>
          </cell>
          <cell r="V1978">
            <v>2708</v>
          </cell>
          <cell r="W1978">
            <v>31137</v>
          </cell>
          <cell r="X1978">
            <v>15285.726060176205</v>
          </cell>
          <cell r="Y1978">
            <v>12178.408158075083</v>
          </cell>
          <cell r="Z1978">
            <v>1700.6506272772172</v>
          </cell>
          <cell r="AA1978">
            <v>1704.3872568872835</v>
          </cell>
          <cell r="AB1978">
            <v>6585.0553305285794</v>
          </cell>
          <cell r="AC1978">
            <v>2565.272567055632</v>
          </cell>
          <cell r="AD1978">
            <v>40019.5</v>
          </cell>
          <cell r="AE1978">
            <v>15165.6</v>
          </cell>
          <cell r="AF1978">
            <v>12315.36</v>
          </cell>
          <cell r="AG1978">
            <v>1718.76</v>
          </cell>
          <cell r="AH1978">
            <v>1722.6</v>
          </cell>
          <cell r="AI1978">
            <v>6660.48</v>
          </cell>
          <cell r="AJ1978">
            <v>2592.48</v>
          </cell>
          <cell r="AK1978">
            <v>40175.279999999999</v>
          </cell>
        </row>
        <row r="1979">
          <cell r="B1979">
            <v>40444</v>
          </cell>
          <cell r="D1979">
            <v>9149.3099999999977</v>
          </cell>
          <cell r="E1979">
            <v>31039</v>
          </cell>
          <cell r="F1979">
            <v>40188.31</v>
          </cell>
          <cell r="G1979">
            <v>40188.31</v>
          </cell>
          <cell r="H1979">
            <v>40167.9</v>
          </cell>
          <cell r="I1979">
            <v>31039</v>
          </cell>
          <cell r="J1979">
            <v>15190</v>
          </cell>
          <cell r="K1979">
            <v>3175</v>
          </cell>
          <cell r="L1979">
            <v>1600</v>
          </cell>
          <cell r="M1979">
            <v>1864</v>
          </cell>
          <cell r="N1979">
            <v>6600</v>
          </cell>
          <cell r="O1979">
            <v>2610</v>
          </cell>
          <cell r="P1979">
            <v>31039</v>
          </cell>
          <cell r="Q1979">
            <v>15190</v>
          </cell>
          <cell r="R1979">
            <v>3175</v>
          </cell>
          <cell r="S1979">
            <v>1600</v>
          </cell>
          <cell r="T1979">
            <v>1864</v>
          </cell>
          <cell r="U1979">
            <v>6600</v>
          </cell>
          <cell r="V1979">
            <v>2610</v>
          </cell>
          <cell r="W1979">
            <v>31039</v>
          </cell>
          <cell r="X1979">
            <v>15322.215661089169</v>
          </cell>
          <cell r="Y1979">
            <v>12227.106651347925</v>
          </cell>
          <cell r="Z1979">
            <v>1709.1937177645341</v>
          </cell>
          <cell r="AA1979">
            <v>1712.9311799855464</v>
          </cell>
          <cell r="AB1979">
            <v>6618.358382617489</v>
          </cell>
          <cell r="AC1979">
            <v>2578.0944071953372</v>
          </cell>
          <cell r="AD1979">
            <v>40167.899999999994</v>
          </cell>
          <cell r="AE1979">
            <v>15178.63</v>
          </cell>
          <cell r="AF1979">
            <v>12315.36</v>
          </cell>
          <cell r="AG1979">
            <v>1718.76</v>
          </cell>
          <cell r="AH1979">
            <v>1722.6</v>
          </cell>
          <cell r="AI1979">
            <v>6660.48</v>
          </cell>
          <cell r="AJ1979">
            <v>2592.48</v>
          </cell>
          <cell r="AK1979">
            <v>40188.31</v>
          </cell>
        </row>
        <row r="1980">
          <cell r="B1980">
            <v>40445</v>
          </cell>
          <cell r="D1980">
            <v>9161.6099999999933</v>
          </cell>
          <cell r="E1980">
            <v>31039</v>
          </cell>
          <cell r="F1980">
            <v>40200.609999999993</v>
          </cell>
          <cell r="G1980">
            <v>40200.609999999993</v>
          </cell>
          <cell r="H1980">
            <v>40438.699999999997</v>
          </cell>
          <cell r="I1980">
            <v>31039</v>
          </cell>
          <cell r="J1980">
            <v>15190</v>
          </cell>
          <cell r="K1980">
            <v>3175</v>
          </cell>
          <cell r="L1980">
            <v>1600</v>
          </cell>
          <cell r="M1980">
            <v>1864</v>
          </cell>
          <cell r="N1980">
            <v>6600</v>
          </cell>
          <cell r="O1980">
            <v>2610</v>
          </cell>
          <cell r="P1980">
            <v>31039</v>
          </cell>
          <cell r="Q1980">
            <v>15190</v>
          </cell>
          <cell r="R1980">
            <v>3175</v>
          </cell>
          <cell r="S1980">
            <v>1600</v>
          </cell>
          <cell r="T1980">
            <v>1864</v>
          </cell>
          <cell r="U1980">
            <v>6600</v>
          </cell>
          <cell r="V1980">
            <v>2610</v>
          </cell>
          <cell r="W1980">
            <v>31039</v>
          </cell>
          <cell r="X1980">
            <v>15465.258430947739</v>
          </cell>
          <cell r="Y1980">
            <v>12285.595023411748</v>
          </cell>
          <cell r="Z1980">
            <v>1719.4063900697117</v>
          </cell>
          <cell r="AA1980">
            <v>1723.1484479047813</v>
          </cell>
          <cell r="AB1980">
            <v>6651.8456475439361</v>
          </cell>
          <cell r="AC1980">
            <v>2593.4460601220849</v>
          </cell>
          <cell r="AD1980">
            <v>40438.700000000004</v>
          </cell>
          <cell r="AE1980">
            <v>15182.78</v>
          </cell>
          <cell r="AF1980">
            <v>12319.51</v>
          </cell>
          <cell r="AG1980">
            <v>1719.76</v>
          </cell>
          <cell r="AH1980">
            <v>1723.55</v>
          </cell>
          <cell r="AI1980">
            <v>6661.13</v>
          </cell>
          <cell r="AJ1980">
            <v>2593.88</v>
          </cell>
          <cell r="AK1980">
            <v>40200.609999999993</v>
          </cell>
        </row>
        <row r="1981">
          <cell r="B1981">
            <v>40446</v>
          </cell>
          <cell r="D1981">
            <v>9164.070000000007</v>
          </cell>
          <cell r="E1981">
            <v>31039</v>
          </cell>
          <cell r="F1981">
            <v>40203.070000000007</v>
          </cell>
          <cell r="G1981">
            <v>40203.070000000007</v>
          </cell>
          <cell r="H1981">
            <v>40407.9</v>
          </cell>
          <cell r="I1981">
            <v>31039</v>
          </cell>
          <cell r="J1981">
            <v>15190</v>
          </cell>
          <cell r="K1981">
            <v>3175</v>
          </cell>
          <cell r="L1981">
            <v>1600</v>
          </cell>
          <cell r="M1981">
            <v>1864</v>
          </cell>
          <cell r="N1981">
            <v>6600</v>
          </cell>
          <cell r="O1981">
            <v>2610</v>
          </cell>
          <cell r="P1981">
            <v>31039</v>
          </cell>
          <cell r="Q1981">
            <v>15190</v>
          </cell>
          <cell r="R1981">
            <v>3175</v>
          </cell>
          <cell r="S1981">
            <v>1600</v>
          </cell>
          <cell r="T1981">
            <v>1864</v>
          </cell>
          <cell r="U1981">
            <v>6600</v>
          </cell>
          <cell r="V1981">
            <v>2610</v>
          </cell>
          <cell r="W1981">
            <v>31039</v>
          </cell>
          <cell r="X1981">
            <v>15362.954793995341</v>
          </cell>
          <cell r="Y1981">
            <v>12441.374953460043</v>
          </cell>
          <cell r="Z1981">
            <v>1710.0986845927048</v>
          </cell>
          <cell r="AA1981">
            <v>1713.8032714483736</v>
          </cell>
          <cell r="AB1981">
            <v>6600.3168454906227</v>
          </cell>
          <cell r="AC1981">
            <v>2579.3514510129162</v>
          </cell>
          <cell r="AD1981">
            <v>40407.9</v>
          </cell>
          <cell r="AE1981">
            <v>15183.61</v>
          </cell>
          <cell r="AF1981">
            <v>12320.34</v>
          </cell>
          <cell r="AG1981">
            <v>1719.96</v>
          </cell>
          <cell r="AH1981">
            <v>1723.74</v>
          </cell>
          <cell r="AI1981">
            <v>6661.26</v>
          </cell>
          <cell r="AJ1981">
            <v>2594.16</v>
          </cell>
          <cell r="AK1981">
            <v>40203.070000000007</v>
          </cell>
        </row>
        <row r="1982">
          <cell r="B1982">
            <v>40447</v>
          </cell>
          <cell r="D1982">
            <v>9127.0500000000029</v>
          </cell>
          <cell r="E1982">
            <v>31039</v>
          </cell>
          <cell r="F1982">
            <v>40166.050000000003</v>
          </cell>
          <cell r="G1982">
            <v>40166.050000000003</v>
          </cell>
          <cell r="H1982">
            <v>39166.6</v>
          </cell>
          <cell r="I1982">
            <v>31039</v>
          </cell>
          <cell r="J1982">
            <v>15190</v>
          </cell>
          <cell r="K1982">
            <v>3175</v>
          </cell>
          <cell r="L1982">
            <v>1600</v>
          </cell>
          <cell r="M1982">
            <v>1864</v>
          </cell>
          <cell r="N1982">
            <v>6600</v>
          </cell>
          <cell r="O1982">
            <v>2610</v>
          </cell>
          <cell r="P1982">
            <v>31039</v>
          </cell>
          <cell r="Q1982">
            <v>15190</v>
          </cell>
          <cell r="R1982">
            <v>3175</v>
          </cell>
          <cell r="S1982">
            <v>1600</v>
          </cell>
          <cell r="T1982">
            <v>1864</v>
          </cell>
          <cell r="U1982">
            <v>6600</v>
          </cell>
          <cell r="V1982">
            <v>2610</v>
          </cell>
          <cell r="W1982">
            <v>31039</v>
          </cell>
          <cell r="X1982">
            <v>14918.314800068601</v>
          </cell>
          <cell r="Y1982">
            <v>12114.752205150515</v>
          </cell>
          <cell r="Z1982">
            <v>1604.9125069474369</v>
          </cell>
          <cell r="AA1982">
            <v>1602.5244452438817</v>
          </cell>
          <cell r="AB1982">
            <v>6474.2140106055595</v>
          </cell>
          <cell r="AC1982">
            <v>2451.8820319840038</v>
          </cell>
          <cell r="AD1982">
            <v>39166.599999999991</v>
          </cell>
          <cell r="AE1982">
            <v>15171.41</v>
          </cell>
          <cell r="AF1982">
            <v>12321.17</v>
          </cell>
          <cell r="AG1982">
            <v>1713.88</v>
          </cell>
          <cell r="AH1982">
            <v>1717.37</v>
          </cell>
          <cell r="AI1982">
            <v>6655.04</v>
          </cell>
          <cell r="AJ1982">
            <v>2587.1799999999998</v>
          </cell>
          <cell r="AK1982">
            <v>40166.050000000003</v>
          </cell>
        </row>
        <row r="1983">
          <cell r="B1983">
            <v>40448</v>
          </cell>
          <cell r="D1983">
            <v>8677.9399999999951</v>
          </cell>
          <cell r="E1983">
            <v>31039</v>
          </cell>
          <cell r="F1983">
            <v>39716.939999999995</v>
          </cell>
          <cell r="G1983">
            <v>39716.939999999995</v>
          </cell>
          <cell r="H1983">
            <v>39377</v>
          </cell>
          <cell r="I1983">
            <v>31039</v>
          </cell>
          <cell r="J1983">
            <v>15190</v>
          </cell>
          <cell r="K1983">
            <v>3175</v>
          </cell>
          <cell r="L1983">
            <v>1600</v>
          </cell>
          <cell r="M1983">
            <v>1864</v>
          </cell>
          <cell r="N1983">
            <v>6600</v>
          </cell>
          <cell r="O1983">
            <v>2610</v>
          </cell>
          <cell r="P1983">
            <v>31039</v>
          </cell>
          <cell r="Q1983">
            <v>15190</v>
          </cell>
          <cell r="R1983">
            <v>3175</v>
          </cell>
          <cell r="S1983">
            <v>1600</v>
          </cell>
          <cell r="T1983">
            <v>1864</v>
          </cell>
          <cell r="U1983">
            <v>6600</v>
          </cell>
          <cell r="V1983">
            <v>2610</v>
          </cell>
          <cell r="W1983">
            <v>31039</v>
          </cell>
          <cell r="X1983">
            <v>15102.531727235026</v>
          </cell>
          <cell r="Y1983">
            <v>12266.984141362471</v>
          </cell>
          <cell r="Z1983">
            <v>1559.5896402731205</v>
          </cell>
          <cell r="AA1983">
            <v>1554.4956298630059</v>
          </cell>
          <cell r="AB1983">
            <v>6485.5177422929237</v>
          </cell>
          <cell r="AC1983">
            <v>2407.8811189734515</v>
          </cell>
          <cell r="AD1983">
            <v>39377</v>
          </cell>
          <cell r="AE1983">
            <v>15173.9</v>
          </cell>
          <cell r="AF1983">
            <v>12323.66</v>
          </cell>
          <cell r="AG1983">
            <v>1565.6</v>
          </cell>
          <cell r="AH1983">
            <v>1560.94</v>
          </cell>
          <cell r="AI1983">
            <v>6632.61</v>
          </cell>
          <cell r="AJ1983">
            <v>2460.23</v>
          </cell>
          <cell r="AK1983">
            <v>39716.939999999995</v>
          </cell>
        </row>
        <row r="1984">
          <cell r="B1984">
            <v>40449</v>
          </cell>
          <cell r="D1984">
            <v>15311.970000000001</v>
          </cell>
          <cell r="E1984">
            <v>24239</v>
          </cell>
          <cell r="F1984">
            <v>39550.97</v>
          </cell>
          <cell r="G1984">
            <v>39550.97</v>
          </cell>
          <cell r="H1984">
            <v>39247.800000000003</v>
          </cell>
          <cell r="I1984">
            <v>24239</v>
          </cell>
          <cell r="J1984">
            <v>14990</v>
          </cell>
          <cell r="K1984">
            <v>3175</v>
          </cell>
          <cell r="L1984">
            <v>1600</v>
          </cell>
          <cell r="M1984">
            <v>1864</v>
          </cell>
          <cell r="N1984">
            <v>0</v>
          </cell>
          <cell r="O1984">
            <v>2610</v>
          </cell>
          <cell r="P1984">
            <v>24239</v>
          </cell>
          <cell r="Q1984">
            <v>14990</v>
          </cell>
          <cell r="R1984">
            <v>3175</v>
          </cell>
          <cell r="S1984">
            <v>1600</v>
          </cell>
          <cell r="T1984">
            <v>1864</v>
          </cell>
          <cell r="U1984">
            <v>0</v>
          </cell>
          <cell r="V1984">
            <v>2610</v>
          </cell>
          <cell r="W1984">
            <v>24239</v>
          </cell>
          <cell r="X1984">
            <v>15053.818065871528</v>
          </cell>
          <cell r="Y1984">
            <v>12226.382970074737</v>
          </cell>
          <cell r="Z1984">
            <v>1555.0112173120269</v>
          </cell>
          <cell r="AA1984">
            <v>1550.244371691012</v>
          </cell>
          <cell r="AB1984">
            <v>6462.8659720050937</v>
          </cell>
          <cell r="AC1984">
            <v>2399.4774030456006</v>
          </cell>
          <cell r="AD1984">
            <v>39247.800000000003</v>
          </cell>
          <cell r="AE1984">
            <v>15171.41</v>
          </cell>
          <cell r="AF1984">
            <v>12321.17</v>
          </cell>
          <cell r="AG1984">
            <v>1566.44</v>
          </cell>
          <cell r="AH1984">
            <v>1561.81</v>
          </cell>
          <cell r="AI1984">
            <v>6512.28</v>
          </cell>
          <cell r="AJ1984">
            <v>2417.86</v>
          </cell>
          <cell r="AK1984">
            <v>39550.97</v>
          </cell>
        </row>
        <row r="1985">
          <cell r="B1985">
            <v>40450</v>
          </cell>
          <cell r="D1985">
            <v>7306.43</v>
          </cell>
          <cell r="E1985">
            <v>30564</v>
          </cell>
          <cell r="F1985">
            <v>37870.43</v>
          </cell>
          <cell r="G1985">
            <v>37870.43</v>
          </cell>
          <cell r="H1985">
            <v>39392.6</v>
          </cell>
          <cell r="I1985">
            <v>30564</v>
          </cell>
          <cell r="J1985">
            <v>14990</v>
          </cell>
          <cell r="K1985">
            <v>3175</v>
          </cell>
          <cell r="L1985">
            <v>1600</v>
          </cell>
          <cell r="M1985">
            <v>1864</v>
          </cell>
          <cell r="N1985">
            <v>6500</v>
          </cell>
          <cell r="O1985">
            <v>2435</v>
          </cell>
          <cell r="P1985">
            <v>30564</v>
          </cell>
          <cell r="Q1985">
            <v>14990</v>
          </cell>
          <cell r="R1985">
            <v>3175</v>
          </cell>
          <cell r="S1985">
            <v>1600</v>
          </cell>
          <cell r="T1985">
            <v>1864</v>
          </cell>
          <cell r="U1985">
            <v>6500</v>
          </cell>
          <cell r="V1985">
            <v>2435</v>
          </cell>
          <cell r="W1985">
            <v>30564</v>
          </cell>
          <cell r="X1985">
            <v>15109.870159576561</v>
          </cell>
          <cell r="Y1985">
            <v>12271.170680512303</v>
          </cell>
          <cell r="Z1985">
            <v>1561.2359335910546</v>
          </cell>
          <cell r="AA1985">
            <v>1556.6543410482836</v>
          </cell>
          <cell r="AB1985">
            <v>6485.7064224868082</v>
          </cell>
          <cell r="AC1985">
            <v>2407.9624627849744</v>
          </cell>
          <cell r="AD1985">
            <v>39392.599999999984</v>
          </cell>
          <cell r="AE1985">
            <v>13493.03</v>
          </cell>
          <cell r="AF1985">
            <v>12319.51</v>
          </cell>
          <cell r="AG1985">
            <v>1567</v>
          </cell>
          <cell r="AH1985">
            <v>1562.39</v>
          </cell>
          <cell r="AI1985">
            <v>6511.08</v>
          </cell>
          <cell r="AJ1985">
            <v>2417.42</v>
          </cell>
          <cell r="AK1985">
            <v>37870.43</v>
          </cell>
        </row>
        <row r="1986">
          <cell r="B1986">
            <v>40451</v>
          </cell>
          <cell r="D1986">
            <v>14849.059999999998</v>
          </cell>
          <cell r="E1986">
            <v>24700</v>
          </cell>
          <cell r="F1986">
            <v>39549.06</v>
          </cell>
          <cell r="G1986">
            <v>39549.06</v>
          </cell>
          <cell r="H1986">
            <v>38800.300000000003</v>
          </cell>
          <cell r="I1986">
            <v>24700</v>
          </cell>
          <cell r="J1986">
            <v>14976</v>
          </cell>
          <cell r="K1986">
            <v>3175</v>
          </cell>
          <cell r="L1986">
            <v>1600</v>
          </cell>
          <cell r="M1986">
            <v>1864</v>
          </cell>
          <cell r="N1986">
            <v>650</v>
          </cell>
          <cell r="O1986">
            <v>2435</v>
          </cell>
          <cell r="P1986">
            <v>24700</v>
          </cell>
          <cell r="Q1986">
            <v>14976</v>
          </cell>
          <cell r="R1986">
            <v>3175</v>
          </cell>
          <cell r="S1986">
            <v>1600</v>
          </cell>
          <cell r="T1986">
            <v>1864</v>
          </cell>
          <cell r="U1986">
            <v>650</v>
          </cell>
          <cell r="V1986">
            <v>2435</v>
          </cell>
          <cell r="W1986">
            <v>24700</v>
          </cell>
          <cell r="X1986">
            <v>14882.429034989247</v>
          </cell>
          <cell r="Y1986">
            <v>12086.729333669171</v>
          </cell>
          <cell r="Z1986">
            <v>1537.6594964873052</v>
          </cell>
          <cell r="AA1986">
            <v>1533.0597931287659</v>
          </cell>
          <cell r="AB1986">
            <v>6388.5394070997072</v>
          </cell>
          <cell r="AC1986">
            <v>2371.882934625804</v>
          </cell>
          <cell r="AD1986">
            <v>38800.300000000003</v>
          </cell>
          <cell r="AE1986">
            <v>15170.58</v>
          </cell>
          <cell r="AF1986">
            <v>12320.34</v>
          </cell>
          <cell r="AG1986">
            <v>1566.72</v>
          </cell>
          <cell r="AH1986">
            <v>1562.1</v>
          </cell>
          <cell r="AI1986">
            <v>6511.68</v>
          </cell>
          <cell r="AJ1986">
            <v>2417.64</v>
          </cell>
          <cell r="AK1986">
            <v>39549.06</v>
          </cell>
        </row>
        <row r="1987">
          <cell r="B1987">
            <v>40452</v>
          </cell>
          <cell r="D1987">
            <v>4877.0400000000009</v>
          </cell>
          <cell r="E1987">
            <v>24792</v>
          </cell>
          <cell r="F1987">
            <v>29669.040000000001</v>
          </cell>
          <cell r="G1987">
            <v>29669.040000000001</v>
          </cell>
          <cell r="H1987">
            <v>27963.9</v>
          </cell>
          <cell r="I1987">
            <v>24792</v>
          </cell>
          <cell r="J1987">
            <v>11232</v>
          </cell>
          <cell r="K1987">
            <v>3629</v>
          </cell>
          <cell r="L1987">
            <v>1701</v>
          </cell>
          <cell r="M1987">
            <v>1600</v>
          </cell>
          <cell r="N1987">
            <v>4800</v>
          </cell>
          <cell r="O1987">
            <v>1830</v>
          </cell>
          <cell r="P1987">
            <v>24792</v>
          </cell>
          <cell r="Q1987">
            <v>11232</v>
          </cell>
          <cell r="R1987">
            <v>3629</v>
          </cell>
          <cell r="S1987">
            <v>1701</v>
          </cell>
          <cell r="T1987">
            <v>1600</v>
          </cell>
          <cell r="U1987">
            <v>4800</v>
          </cell>
          <cell r="V1987">
            <v>1830</v>
          </cell>
          <cell r="W1987">
            <v>24792</v>
          </cell>
          <cell r="X1987">
            <v>10725.739651843607</v>
          </cell>
          <cell r="Y1987">
            <v>8711.2290162409718</v>
          </cell>
          <cell r="Z1987">
            <v>1107.9704029436691</v>
          </cell>
          <cell r="AA1987">
            <v>1104.5619499443678</v>
          </cell>
          <cell r="AB1987">
            <v>4604.7772658105623</v>
          </cell>
          <cell r="AC1987">
            <v>1709.6217132168219</v>
          </cell>
          <cell r="AD1987">
            <v>27963.899999999998</v>
          </cell>
          <cell r="AE1987">
            <v>11380.860140894923</v>
          </cell>
          <cell r="AF1987">
            <v>9242.8645115096551</v>
          </cell>
          <cell r="AG1987">
            <v>1174.7934331558156</v>
          </cell>
          <cell r="AH1987">
            <v>1171.3129193322964</v>
          </cell>
          <cell r="AI1987">
            <v>4885.3812221815451</v>
          </cell>
          <cell r="AJ1987">
            <v>1813.8277729257641</v>
          </cell>
          <cell r="AK1987">
            <v>29669.040000000001</v>
          </cell>
        </row>
        <row r="1988">
          <cell r="B1988">
            <v>40453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83.7</v>
          </cell>
          <cell r="I1988">
            <v>0</v>
          </cell>
          <cell r="J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31.819810499999999</v>
          </cell>
          <cell r="Y1988">
            <v>25.940052900000001</v>
          </cell>
          <cell r="Z1988">
            <v>3.5154000000000005</v>
          </cell>
          <cell r="AA1988">
            <v>3.4586513999999999</v>
          </cell>
          <cell r="AB1988">
            <v>13.834689299999999</v>
          </cell>
          <cell r="AC1988">
            <v>5.1313959000000002</v>
          </cell>
          <cell r="AD1988">
            <v>83.699999999999989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</row>
        <row r="1989">
          <cell r="B1989">
            <v>40454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66.3</v>
          </cell>
          <cell r="I1989">
            <v>0</v>
          </cell>
          <cell r="J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25.204939499999998</v>
          </cell>
          <cell r="Y1989">
            <v>20.547497099999998</v>
          </cell>
          <cell r="Z1989">
            <v>2.7846000000000002</v>
          </cell>
          <cell r="AA1989">
            <v>2.7396485999999998</v>
          </cell>
          <cell r="AB1989">
            <v>10.958660699999999</v>
          </cell>
          <cell r="AC1989">
            <v>4.0646541000000003</v>
          </cell>
          <cell r="AD1989">
            <v>66.3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</row>
        <row r="1990">
          <cell r="B1990">
            <v>40455</v>
          </cell>
          <cell r="D1990">
            <v>15299.979999999996</v>
          </cell>
          <cell r="E1990">
            <v>3500</v>
          </cell>
          <cell r="F1990">
            <v>18799.979999999996</v>
          </cell>
          <cell r="G1990">
            <v>18799.979999999996</v>
          </cell>
          <cell r="H1990">
            <v>22544.799999999999</v>
          </cell>
          <cell r="I1990">
            <v>3500</v>
          </cell>
          <cell r="J1990">
            <v>0</v>
          </cell>
          <cell r="L1990">
            <v>0</v>
          </cell>
          <cell r="M1990">
            <v>0</v>
          </cell>
          <cell r="N1990">
            <v>3500</v>
          </cell>
          <cell r="O1990">
            <v>0</v>
          </cell>
          <cell r="P1990">
            <v>350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3500</v>
          </cell>
          <cell r="V1990">
            <v>0</v>
          </cell>
          <cell r="W1990">
            <v>3500</v>
          </cell>
          <cell r="X1990">
            <v>8144.9629324866555</v>
          </cell>
          <cell r="Y1990">
            <v>6665.9142225374453</v>
          </cell>
          <cell r="Z1990">
            <v>1023.7715011863426</v>
          </cell>
          <cell r="AA1990">
            <v>1021.0946825072513</v>
          </cell>
          <cell r="AB1990">
            <v>4142.3099197542278</v>
          </cell>
          <cell r="AC1990">
            <v>1546.7467415280757</v>
          </cell>
          <cell r="AD1990">
            <v>22544.799999999999</v>
          </cell>
          <cell r="AE1990">
            <v>6753.2931676450535</v>
          </cell>
          <cell r="AF1990">
            <v>5526.5650619102817</v>
          </cell>
          <cell r="AG1990">
            <v>847.33835439982374</v>
          </cell>
          <cell r="AH1990">
            <v>844.87478458596058</v>
          </cell>
          <cell r="AI1990">
            <v>3546.1342026362067</v>
          </cell>
          <cell r="AJ1990">
            <v>1281.7744288226727</v>
          </cell>
          <cell r="AK1990">
            <v>18799.979999999996</v>
          </cell>
        </row>
        <row r="1991">
          <cell r="B1991">
            <v>40456</v>
          </cell>
          <cell r="D1991">
            <v>6894.4199999999983</v>
          </cell>
          <cell r="E1991">
            <v>26566</v>
          </cell>
          <cell r="F1991">
            <v>33460.42</v>
          </cell>
          <cell r="G1991">
            <v>33460.42</v>
          </cell>
          <cell r="H1991">
            <v>34891.699999999997</v>
          </cell>
          <cell r="I1991">
            <v>26566</v>
          </cell>
          <cell r="J1991">
            <v>14236</v>
          </cell>
          <cell r="K1991">
            <v>3629</v>
          </cell>
          <cell r="L1991">
            <v>1701</v>
          </cell>
          <cell r="M1991">
            <v>1600</v>
          </cell>
          <cell r="N1991">
            <v>5400</v>
          </cell>
          <cell r="O1991">
            <v>0</v>
          </cell>
          <cell r="P1991">
            <v>26566</v>
          </cell>
          <cell r="Q1991">
            <v>14236</v>
          </cell>
          <cell r="R1991">
            <v>3629</v>
          </cell>
          <cell r="S1991">
            <v>1701</v>
          </cell>
          <cell r="T1991">
            <v>1600</v>
          </cell>
          <cell r="U1991">
            <v>5400</v>
          </cell>
          <cell r="V1991">
            <v>0</v>
          </cell>
          <cell r="W1991">
            <v>26566</v>
          </cell>
          <cell r="X1991">
            <v>13216.278134298062</v>
          </cell>
          <cell r="Y1991">
            <v>10590.595532353591</v>
          </cell>
          <cell r="Z1991">
            <v>1524.1127216536665</v>
          </cell>
          <cell r="AA1991">
            <v>1566.534285811226</v>
          </cell>
          <cell r="AB1991">
            <v>5729.7231698754849</v>
          </cell>
          <cell r="AC1991">
            <v>2264.4561560079674</v>
          </cell>
          <cell r="AD1991">
            <v>34891.699999999997</v>
          </cell>
          <cell r="AE1991">
            <v>12492.170487362991</v>
          </cell>
          <cell r="AF1991">
            <v>10222.98177334446</v>
          </cell>
          <cell r="AG1991">
            <v>1521.586851467453</v>
          </cell>
          <cell r="AH1991">
            <v>1562.8404672386387</v>
          </cell>
          <cell r="AI1991">
            <v>5400.1462737688689</v>
          </cell>
          <cell r="AJ1991">
            <v>2260.694146817586</v>
          </cell>
          <cell r="AK1991">
            <v>33460.42</v>
          </cell>
        </row>
        <row r="1992">
          <cell r="B1992">
            <v>40457</v>
          </cell>
          <cell r="D1992">
            <v>4600.3199999999924</v>
          </cell>
          <cell r="E1992">
            <v>28916</v>
          </cell>
          <cell r="F1992">
            <v>33516.319999999992</v>
          </cell>
          <cell r="G1992">
            <v>33516.319999999992</v>
          </cell>
          <cell r="H1992">
            <v>38845.199999999997</v>
          </cell>
          <cell r="I1992">
            <v>28916</v>
          </cell>
          <cell r="J1992">
            <v>14236</v>
          </cell>
          <cell r="K1992">
            <v>3629</v>
          </cell>
          <cell r="L1992">
            <v>1701</v>
          </cell>
          <cell r="M1992">
            <v>1600</v>
          </cell>
          <cell r="N1992">
            <v>5400</v>
          </cell>
          <cell r="O1992">
            <v>2350</v>
          </cell>
          <cell r="P1992">
            <v>28916</v>
          </cell>
          <cell r="Q1992">
            <v>14236</v>
          </cell>
          <cell r="R1992">
            <v>3629</v>
          </cell>
          <cell r="S1992">
            <v>1701</v>
          </cell>
          <cell r="T1992">
            <v>1600</v>
          </cell>
          <cell r="U1992">
            <v>5400</v>
          </cell>
          <cell r="V1992">
            <v>2350</v>
          </cell>
          <cell r="W1992">
            <v>28916</v>
          </cell>
          <cell r="X1992">
            <v>15363.413875201801</v>
          </cell>
          <cell r="Y1992">
            <v>11684.224970335568</v>
          </cell>
          <cell r="Z1992">
            <v>1522.1824767698554</v>
          </cell>
          <cell r="AA1992">
            <v>1565.6318721884761</v>
          </cell>
          <cell r="AB1992">
            <v>6385.9178278024146</v>
          </cell>
          <cell r="AC1992">
            <v>2323.8289777018877</v>
          </cell>
          <cell r="AD1992">
            <v>38845.199999999997</v>
          </cell>
          <cell r="AE1992">
            <v>12490.917495038924</v>
          </cell>
          <cell r="AF1992">
            <v>10221.95638566631</v>
          </cell>
          <cell r="AG1992">
            <v>1521.4342329415354</v>
          </cell>
          <cell r="AH1992">
            <v>1562.6837108838342</v>
          </cell>
          <cell r="AI1992">
            <v>5399.604627156159</v>
          </cell>
          <cell r="AJ1992">
            <v>2319.7235483132345</v>
          </cell>
          <cell r="AK1992">
            <v>33516.319999999992</v>
          </cell>
        </row>
        <row r="1993">
          <cell r="B1993">
            <v>40458</v>
          </cell>
          <cell r="D1993">
            <v>4709.429999999993</v>
          </cell>
          <cell r="E1993">
            <v>28919</v>
          </cell>
          <cell r="F1993">
            <v>33628.429999999993</v>
          </cell>
          <cell r="G1993">
            <v>33628.429999999993</v>
          </cell>
          <cell r="H1993">
            <v>37667.599999999999</v>
          </cell>
          <cell r="I1993">
            <v>28919</v>
          </cell>
          <cell r="J1993">
            <v>14236</v>
          </cell>
          <cell r="K1993">
            <v>3629</v>
          </cell>
          <cell r="L1993">
            <v>1701</v>
          </cell>
          <cell r="M1993">
            <v>1600</v>
          </cell>
          <cell r="N1993">
            <v>5400</v>
          </cell>
          <cell r="O1993">
            <v>2353</v>
          </cell>
          <cell r="P1993">
            <v>28919</v>
          </cell>
          <cell r="Q1993">
            <v>14236</v>
          </cell>
          <cell r="R1993">
            <v>3629</v>
          </cell>
          <cell r="S1993">
            <v>1701</v>
          </cell>
          <cell r="T1993">
            <v>1600</v>
          </cell>
          <cell r="U1993">
            <v>5400</v>
          </cell>
          <cell r="V1993">
            <v>2353</v>
          </cell>
          <cell r="W1993">
            <v>28919</v>
          </cell>
          <cell r="X1993">
            <v>15125.583088838031</v>
          </cell>
          <cell r="Y1993">
            <v>11165.610454152413</v>
          </cell>
          <cell r="Z1993">
            <v>1498.7671098383973</v>
          </cell>
          <cell r="AA1993">
            <v>1541.5735922326423</v>
          </cell>
          <cell r="AB1993">
            <v>6048.2154022281948</v>
          </cell>
          <cell r="AC1993">
            <v>2287.8503527103212</v>
          </cell>
          <cell r="AD1993">
            <v>37667.600000000006</v>
          </cell>
          <cell r="AE1993">
            <v>12606.373855392976</v>
          </cell>
          <cell r="AF1993">
            <v>10220.329479851698</v>
          </cell>
          <cell r="AG1993">
            <v>1521.1920845594907</v>
          </cell>
          <cell r="AH1993">
            <v>1562.4349973186697</v>
          </cell>
          <cell r="AI1993">
            <v>5398.7452370518495</v>
          </cell>
          <cell r="AJ1993">
            <v>2319.3543458253102</v>
          </cell>
          <cell r="AK1993">
            <v>33628.429999999993</v>
          </cell>
        </row>
        <row r="1994">
          <cell r="B1994">
            <v>40459</v>
          </cell>
          <cell r="D1994">
            <v>3933.1999999999971</v>
          </cell>
          <cell r="E1994">
            <v>29980</v>
          </cell>
          <cell r="F1994">
            <v>33913.199999999997</v>
          </cell>
          <cell r="G1994">
            <v>33913.199999999997</v>
          </cell>
          <cell r="H1994">
            <v>36102.400000000001</v>
          </cell>
          <cell r="I1994">
            <v>29980</v>
          </cell>
          <cell r="J1994">
            <v>15100</v>
          </cell>
          <cell r="K1994">
            <v>3629</v>
          </cell>
          <cell r="L1994">
            <v>1701</v>
          </cell>
          <cell r="M1994">
            <v>1600</v>
          </cell>
          <cell r="N1994">
            <v>5600</v>
          </cell>
          <cell r="O1994">
            <v>2350</v>
          </cell>
          <cell r="P1994">
            <v>29980</v>
          </cell>
          <cell r="Q1994">
            <v>15100</v>
          </cell>
          <cell r="R1994">
            <v>3629</v>
          </cell>
          <cell r="S1994">
            <v>1701</v>
          </cell>
          <cell r="T1994">
            <v>1600</v>
          </cell>
          <cell r="U1994">
            <v>5600</v>
          </cell>
          <cell r="V1994">
            <v>2350</v>
          </cell>
          <cell r="W1994">
            <v>29980</v>
          </cell>
          <cell r="X1994">
            <v>14592.541616169807</v>
          </cell>
          <cell r="Y1994">
            <v>10458.608375823695</v>
          </cell>
          <cell r="Z1994">
            <v>1491.7836181635141</v>
          </cell>
          <cell r="AA1994">
            <v>1534.2439179314013</v>
          </cell>
          <cell r="AB1994">
            <v>5747.4335453066369</v>
          </cell>
          <cell r="AC1994">
            <v>2277.788926604956</v>
          </cell>
          <cell r="AD1994">
            <v>36102.400000000009</v>
          </cell>
          <cell r="AE1994">
            <v>12605.191486581385</v>
          </cell>
          <cell r="AF1994">
            <v>10219.370901361184</v>
          </cell>
          <cell r="AG1994">
            <v>1521.0494099015871</v>
          </cell>
          <cell r="AH1994">
            <v>1562.2884544323363</v>
          </cell>
          <cell r="AI1994">
            <v>5686.1629372714069</v>
          </cell>
          <cell r="AJ1994">
            <v>2319.1368104520943</v>
          </cell>
          <cell r="AK1994">
            <v>33913.199999999997</v>
          </cell>
        </row>
        <row r="1995">
          <cell r="B1995">
            <v>40460</v>
          </cell>
          <cell r="D1995">
            <v>3293.5299999999988</v>
          </cell>
          <cell r="E1995">
            <v>30580</v>
          </cell>
          <cell r="F1995">
            <v>33873.53</v>
          </cell>
          <cell r="G1995">
            <v>33873.53</v>
          </cell>
          <cell r="H1995">
            <v>36052.9</v>
          </cell>
          <cell r="I1995">
            <v>30580</v>
          </cell>
          <cell r="J1995">
            <v>15100</v>
          </cell>
          <cell r="K1995">
            <v>3629</v>
          </cell>
          <cell r="L1995">
            <v>1701</v>
          </cell>
          <cell r="M1995">
            <v>1600</v>
          </cell>
          <cell r="N1995">
            <v>6200</v>
          </cell>
          <cell r="O1995">
            <v>2350</v>
          </cell>
          <cell r="P1995">
            <v>30580</v>
          </cell>
          <cell r="Q1995">
            <v>15100</v>
          </cell>
          <cell r="R1995">
            <v>3629</v>
          </cell>
          <cell r="S1995">
            <v>1701</v>
          </cell>
          <cell r="T1995">
            <v>1600</v>
          </cell>
          <cell r="U1995">
            <v>6200</v>
          </cell>
          <cell r="V1995">
            <v>2350</v>
          </cell>
          <cell r="W1995">
            <v>30580</v>
          </cell>
          <cell r="X1995">
            <v>14318.729411297531</v>
          </cell>
          <cell r="Y1995">
            <v>10153.638474850339</v>
          </cell>
          <cell r="Z1995">
            <v>1512.4683819444297</v>
          </cell>
          <cell r="AA1995">
            <v>1555.3709434723874</v>
          </cell>
          <cell r="AB1995">
            <v>6202.7182664807897</v>
          </cell>
          <cell r="AC1995">
            <v>2309.974521954523</v>
          </cell>
          <cell r="AD1995">
            <v>36052.899999999994</v>
          </cell>
          <cell r="AE1995">
            <v>12596.729989588717</v>
          </cell>
          <cell r="AF1995">
            <v>10212.652205082768</v>
          </cell>
          <cell r="AG1995">
            <v>1520.5635381602942</v>
          </cell>
          <cell r="AH1995">
            <v>1561.784597020014</v>
          </cell>
          <cell r="AI1995">
            <v>5662.1110578067946</v>
          </cell>
          <cell r="AJ1995">
            <v>2319.6886123414088</v>
          </cell>
          <cell r="AK1995">
            <v>33873.53</v>
          </cell>
        </row>
        <row r="1996">
          <cell r="B1996">
            <v>40461</v>
          </cell>
          <cell r="D1996">
            <v>3806.8499999999985</v>
          </cell>
          <cell r="E1996">
            <v>30580</v>
          </cell>
          <cell r="F1996">
            <v>34386.85</v>
          </cell>
          <cell r="G1996">
            <v>34386.85</v>
          </cell>
          <cell r="H1996">
            <v>37004.300000000003</v>
          </cell>
          <cell r="I1996">
            <v>30580</v>
          </cell>
          <cell r="J1996">
            <v>15100</v>
          </cell>
          <cell r="K1996">
            <v>3629</v>
          </cell>
          <cell r="L1996">
            <v>1701</v>
          </cell>
          <cell r="M1996">
            <v>1600</v>
          </cell>
          <cell r="N1996">
            <v>6200</v>
          </cell>
          <cell r="O1996">
            <v>2350</v>
          </cell>
          <cell r="P1996">
            <v>30580</v>
          </cell>
          <cell r="Q1996">
            <v>15100</v>
          </cell>
          <cell r="R1996">
            <v>3629</v>
          </cell>
          <cell r="S1996">
            <v>1701</v>
          </cell>
          <cell r="T1996">
            <v>1600</v>
          </cell>
          <cell r="U1996">
            <v>6200</v>
          </cell>
          <cell r="V1996">
            <v>2350</v>
          </cell>
          <cell r="W1996">
            <v>30580</v>
          </cell>
          <cell r="X1996">
            <v>14985.087710729727</v>
          </cell>
          <cell r="Y1996">
            <v>10466.568942001439</v>
          </cell>
          <cell r="Z1996">
            <v>1507.2052768346698</v>
          </cell>
          <cell r="AA1996">
            <v>1550.0446537830599</v>
          </cell>
          <cell r="AB1996">
            <v>6191.4287699807555</v>
          </cell>
          <cell r="AC1996">
            <v>2303.9646466703575</v>
          </cell>
          <cell r="AD1996">
            <v>37004.30000000001</v>
          </cell>
          <cell r="AE1996">
            <v>12570.192653274993</v>
          </cell>
          <cell r="AF1996">
            <v>10191.349206799992</v>
          </cell>
          <cell r="AG1996">
            <v>1518.1626895457637</v>
          </cell>
          <cell r="AH1996">
            <v>1559.3114494986758</v>
          </cell>
          <cell r="AI1996">
            <v>6229.8703593322725</v>
          </cell>
          <cell r="AJ1996">
            <v>2317.9636415483037</v>
          </cell>
          <cell r="AK1996">
            <v>34386.85</v>
          </cell>
        </row>
        <row r="1997">
          <cell r="B1997">
            <v>40462</v>
          </cell>
          <cell r="D1997">
            <v>3911.7300000000032</v>
          </cell>
          <cell r="E1997">
            <v>30680</v>
          </cell>
          <cell r="F1997">
            <v>34591.730000000003</v>
          </cell>
          <cell r="G1997">
            <v>34591.730000000003</v>
          </cell>
          <cell r="H1997">
            <v>37582.6</v>
          </cell>
          <cell r="I1997">
            <v>30680</v>
          </cell>
          <cell r="J1997">
            <v>15100</v>
          </cell>
          <cell r="K1997">
            <v>3629</v>
          </cell>
          <cell r="L1997">
            <v>1701</v>
          </cell>
          <cell r="M1997">
            <v>1600</v>
          </cell>
          <cell r="N1997">
            <v>6300</v>
          </cell>
          <cell r="O1997">
            <v>2350</v>
          </cell>
          <cell r="P1997">
            <v>30680</v>
          </cell>
          <cell r="Q1997">
            <v>15100</v>
          </cell>
          <cell r="R1997">
            <v>3629</v>
          </cell>
          <cell r="S1997">
            <v>1701</v>
          </cell>
          <cell r="T1997">
            <v>1600</v>
          </cell>
          <cell r="U1997">
            <v>6300</v>
          </cell>
          <cell r="V1997">
            <v>2350</v>
          </cell>
          <cell r="W1997">
            <v>30680</v>
          </cell>
          <cell r="X1997">
            <v>14979.828023491569</v>
          </cell>
          <cell r="Y1997">
            <v>10909.46731166023</v>
          </cell>
          <cell r="Z1997">
            <v>1506.7476264766635</v>
          </cell>
          <cell r="AA1997">
            <v>1550.0507258499206</v>
          </cell>
          <cell r="AB1997">
            <v>6261.9885465688976</v>
          </cell>
          <cell r="AC1997">
            <v>2374.517765952718</v>
          </cell>
          <cell r="AD1997">
            <v>37582.6</v>
          </cell>
          <cell r="AE1997">
            <v>12588.320525531914</v>
          </cell>
          <cell r="AF1997">
            <v>10205.693155282475</v>
          </cell>
          <cell r="AG1997">
            <v>1519.0136165242245</v>
          </cell>
          <cell r="AH1997">
            <v>1560.1974661525608</v>
          </cell>
          <cell r="AI1997">
            <v>6331.4781381377579</v>
          </cell>
          <cell r="AJ1997">
            <v>2387.027098371072</v>
          </cell>
          <cell r="AK1997">
            <v>34591.730000000003</v>
          </cell>
        </row>
        <row r="1998">
          <cell r="B1998">
            <v>40463</v>
          </cell>
          <cell r="D1998">
            <v>4047.5599999999977</v>
          </cell>
          <cell r="E1998">
            <v>29930</v>
          </cell>
          <cell r="F1998">
            <v>33977.56</v>
          </cell>
          <cell r="G1998">
            <v>33977.56</v>
          </cell>
          <cell r="H1998">
            <v>36321.199999999997</v>
          </cell>
          <cell r="I1998">
            <v>29930</v>
          </cell>
          <cell r="J1998">
            <v>15000</v>
          </cell>
          <cell r="K1998">
            <v>3629</v>
          </cell>
          <cell r="L1998">
            <v>1701</v>
          </cell>
          <cell r="M1998">
            <v>1600</v>
          </cell>
          <cell r="N1998">
            <v>5600</v>
          </cell>
          <cell r="O1998">
            <v>2400</v>
          </cell>
          <cell r="P1998">
            <v>29930</v>
          </cell>
          <cell r="Q1998">
            <v>15000</v>
          </cell>
          <cell r="R1998">
            <v>3629</v>
          </cell>
          <cell r="S1998">
            <v>1701</v>
          </cell>
          <cell r="T1998">
            <v>1600</v>
          </cell>
          <cell r="U1998">
            <v>5600</v>
          </cell>
          <cell r="V1998">
            <v>2400</v>
          </cell>
          <cell r="W1998">
            <v>29930</v>
          </cell>
          <cell r="X1998">
            <v>14914.066193464751</v>
          </cell>
          <cell r="Y1998">
            <v>10044.460773774956</v>
          </cell>
          <cell r="Z1998">
            <v>1500.0328483566502</v>
          </cell>
          <cell r="AA1998">
            <v>1542.4162969899312</v>
          </cell>
          <cell r="AB1998">
            <v>5962.754563958275</v>
          </cell>
          <cell r="AC1998">
            <v>2357.4693234554361</v>
          </cell>
          <cell r="AD1998">
            <v>36321.199999999997</v>
          </cell>
          <cell r="AE1998">
            <v>12578.048035662536</v>
          </cell>
          <cell r="AF1998">
            <v>10197.717999011267</v>
          </cell>
          <cell r="AG1998">
            <v>1519.1114218987063</v>
          </cell>
          <cell r="AH1998">
            <v>1560.2858965922846</v>
          </cell>
          <cell r="AI1998">
            <v>5738.012077871158</v>
          </cell>
          <cell r="AJ1998">
            <v>2384.3845689640475</v>
          </cell>
          <cell r="AK1998">
            <v>33977.56</v>
          </cell>
        </row>
        <row r="1999">
          <cell r="B1999">
            <v>40464</v>
          </cell>
          <cell r="D1999">
            <v>4004.6600000000035</v>
          </cell>
          <cell r="E1999">
            <v>30421</v>
          </cell>
          <cell r="F1999">
            <v>34425.660000000003</v>
          </cell>
          <cell r="G1999">
            <v>34425.660000000003</v>
          </cell>
          <cell r="H1999">
            <v>36680.300000000003</v>
          </cell>
          <cell r="I1999">
            <v>30421</v>
          </cell>
          <cell r="J1999">
            <v>14891</v>
          </cell>
          <cell r="K1999">
            <v>3629</v>
          </cell>
          <cell r="L1999">
            <v>1701</v>
          </cell>
          <cell r="M1999">
            <v>1600</v>
          </cell>
          <cell r="N1999">
            <v>6200</v>
          </cell>
          <cell r="O1999">
            <v>2400</v>
          </cell>
          <cell r="P1999">
            <v>30421</v>
          </cell>
          <cell r="Q1999">
            <v>14891</v>
          </cell>
          <cell r="R1999">
            <v>3629</v>
          </cell>
          <cell r="S1999">
            <v>1701</v>
          </cell>
          <cell r="T1999">
            <v>1600</v>
          </cell>
          <cell r="U1999">
            <v>6200</v>
          </cell>
          <cell r="V1999">
            <v>2400</v>
          </cell>
          <cell r="W1999">
            <v>30421</v>
          </cell>
          <cell r="X1999">
            <v>14835.423812915464</v>
          </cell>
          <cell r="Y1999">
            <v>10083.777534270163</v>
          </cell>
          <cell r="Z1999">
            <v>1512.4836644694183</v>
          </cell>
          <cell r="AA1999">
            <v>1555.147299820906</v>
          </cell>
          <cell r="AB1999">
            <v>6311.6366558114678</v>
          </cell>
          <cell r="AC1999">
            <v>2381.8310327125841</v>
          </cell>
          <cell r="AD1999">
            <v>36680.30000000001</v>
          </cell>
          <cell r="AE1999">
            <v>12569.564650209379</v>
          </cell>
          <cell r="AF1999">
            <v>10190.840050041528</v>
          </cell>
          <cell r="AG1999">
            <v>1518.0868425918279</v>
          </cell>
          <cell r="AH1999">
            <v>1559.2335467649991</v>
          </cell>
          <cell r="AI1999">
            <v>6205.1585125299507</v>
          </cell>
          <cell r="AJ1999">
            <v>2382.7763978623207</v>
          </cell>
          <cell r="AK1999">
            <v>34425.660000000003</v>
          </cell>
        </row>
        <row r="2000">
          <cell r="B2000">
            <v>40465</v>
          </cell>
          <cell r="D2000">
            <v>3820.1900000000023</v>
          </cell>
          <cell r="E2000">
            <v>30630</v>
          </cell>
          <cell r="F2000">
            <v>34450.19</v>
          </cell>
          <cell r="G2000">
            <v>34450.19</v>
          </cell>
          <cell r="H2000">
            <v>34396</v>
          </cell>
          <cell r="I2000">
            <v>30630</v>
          </cell>
          <cell r="J2000">
            <v>15100</v>
          </cell>
          <cell r="K2000">
            <v>3629</v>
          </cell>
          <cell r="L2000">
            <v>1701</v>
          </cell>
          <cell r="M2000">
            <v>1600</v>
          </cell>
          <cell r="N2000">
            <v>6200</v>
          </cell>
          <cell r="O2000">
            <v>2400</v>
          </cell>
          <cell r="P2000">
            <v>30630</v>
          </cell>
          <cell r="Q2000">
            <v>15100</v>
          </cell>
          <cell r="R2000">
            <v>3629</v>
          </cell>
          <cell r="S2000">
            <v>1701</v>
          </cell>
          <cell r="T2000">
            <v>1600</v>
          </cell>
          <cell r="U2000">
            <v>6200</v>
          </cell>
          <cell r="V2000">
            <v>2400</v>
          </cell>
          <cell r="W2000">
            <v>30630</v>
          </cell>
          <cell r="X2000">
            <v>12702.570048260912</v>
          </cell>
          <cell r="Y2000">
            <v>10154.481911002213</v>
          </cell>
          <cell r="Z2000">
            <v>1505.1081081944565</v>
          </cell>
          <cell r="AA2000">
            <v>1546.5372355346367</v>
          </cell>
          <cell r="AB2000">
            <v>6131.0612898648014</v>
          </cell>
          <cell r="AC2000">
            <v>2356.2414071429821</v>
          </cell>
          <cell r="AD2000">
            <v>34396</v>
          </cell>
          <cell r="AE2000">
            <v>12573.192063198949</v>
          </cell>
          <cell r="AF2000">
            <v>10193.710313538368</v>
          </cell>
          <cell r="AG2000">
            <v>1518.2571863783558</v>
          </cell>
          <cell r="AH2000">
            <v>1559.4109133516465</v>
          </cell>
          <cell r="AI2000">
            <v>6228.981811744894</v>
          </cell>
          <cell r="AJ2000">
            <v>2376.6377117877928</v>
          </cell>
          <cell r="AK2000">
            <v>34450.19</v>
          </cell>
        </row>
        <row r="2001">
          <cell r="B2001">
            <v>40466</v>
          </cell>
          <cell r="D2001">
            <v>3849.9899999999907</v>
          </cell>
          <cell r="E2001">
            <v>30430</v>
          </cell>
          <cell r="F2001">
            <v>34279.989999999991</v>
          </cell>
          <cell r="G2001">
            <v>34279.989999999991</v>
          </cell>
          <cell r="H2001">
            <v>37707</v>
          </cell>
          <cell r="I2001">
            <v>30430</v>
          </cell>
          <cell r="J2001">
            <v>15100</v>
          </cell>
          <cell r="K2001">
            <v>3629</v>
          </cell>
          <cell r="L2001">
            <v>1701</v>
          </cell>
          <cell r="M2001">
            <v>1600</v>
          </cell>
          <cell r="N2001">
            <v>6000</v>
          </cell>
          <cell r="O2001">
            <v>2400</v>
          </cell>
          <cell r="P2001">
            <v>30430</v>
          </cell>
          <cell r="Q2001">
            <v>15100</v>
          </cell>
          <cell r="R2001">
            <v>3629</v>
          </cell>
          <cell r="S2001">
            <v>1701</v>
          </cell>
          <cell r="T2001">
            <v>1600</v>
          </cell>
          <cell r="U2001">
            <v>6000</v>
          </cell>
          <cell r="V2001">
            <v>2400</v>
          </cell>
          <cell r="W2001">
            <v>30430</v>
          </cell>
          <cell r="X2001">
            <v>15059.891558840634</v>
          </cell>
          <cell r="Y2001">
            <v>10882.004172113217</v>
          </cell>
          <cell r="Z2001">
            <v>1539.2628429719848</v>
          </cell>
          <cell r="AA2001">
            <v>1582.8076969770677</v>
          </cell>
          <cell r="AB2001">
            <v>6230.5500948194176</v>
          </cell>
          <cell r="AC2001">
            <v>2412.4836342776875</v>
          </cell>
          <cell r="AD2001">
            <v>37707.000000000015</v>
          </cell>
          <cell r="AE2001">
            <v>12593.309537238387</v>
          </cell>
          <cell r="AF2001">
            <v>10209.737882497762</v>
          </cell>
          <cell r="AG2001">
            <v>1519.6156330283134</v>
          </cell>
          <cell r="AH2001">
            <v>1560.8158046677947</v>
          </cell>
          <cell r="AI2001">
            <v>6020.3750808192171</v>
          </cell>
          <cell r="AJ2001">
            <v>2376.1360617485198</v>
          </cell>
          <cell r="AK2001">
            <v>34279.989999999991</v>
          </cell>
        </row>
        <row r="2002">
          <cell r="B2002">
            <v>40467</v>
          </cell>
          <cell r="D2002">
            <v>4411.6299999999974</v>
          </cell>
          <cell r="E2002">
            <v>29550</v>
          </cell>
          <cell r="F2002">
            <v>33961.629999999997</v>
          </cell>
          <cell r="G2002">
            <v>33961.629999999997</v>
          </cell>
          <cell r="H2002">
            <v>37308.5</v>
          </cell>
          <cell r="I2002">
            <v>29550</v>
          </cell>
          <cell r="J2002">
            <v>14700</v>
          </cell>
          <cell r="K2002">
            <v>3629</v>
          </cell>
          <cell r="L2002">
            <v>1701</v>
          </cell>
          <cell r="M2002">
            <v>1600</v>
          </cell>
          <cell r="N2002">
            <v>5600</v>
          </cell>
          <cell r="O2002">
            <v>2320</v>
          </cell>
          <cell r="P2002">
            <v>29550</v>
          </cell>
          <cell r="Q2002">
            <v>14700</v>
          </cell>
          <cell r="R2002">
            <v>3629</v>
          </cell>
          <cell r="S2002">
            <v>1701</v>
          </cell>
          <cell r="T2002">
            <v>1600</v>
          </cell>
          <cell r="U2002">
            <v>5600</v>
          </cell>
          <cell r="V2002">
            <v>2320</v>
          </cell>
          <cell r="W2002">
            <v>29550</v>
          </cell>
          <cell r="X2002">
            <v>14956.735288127853</v>
          </cell>
          <cell r="Y2002">
            <v>10681.288222151205</v>
          </cell>
          <cell r="Z2002">
            <v>1518.1200721446476</v>
          </cell>
          <cell r="AA2002">
            <v>1562.0957305974759</v>
          </cell>
          <cell r="AB2002">
            <v>6234.6714137101999</v>
          </cell>
          <cell r="AC2002">
            <v>2355.5892732686093</v>
          </cell>
          <cell r="AD2002">
            <v>37308.499999999993</v>
          </cell>
          <cell r="AE2002">
            <v>12604.249040890758</v>
          </cell>
          <cell r="AF2002">
            <v>10218.606835057459</v>
          </cell>
          <cell r="AG2002">
            <v>1520.9356864041599</v>
          </cell>
          <cell r="AH2002">
            <v>1562.1716476370596</v>
          </cell>
          <cell r="AI2002">
            <v>5701.1613310675066</v>
          </cell>
          <cell r="AJ2002">
            <v>2354.505458943052</v>
          </cell>
          <cell r="AK2002">
            <v>33961.629999999997</v>
          </cell>
        </row>
        <row r="2003">
          <cell r="B2003">
            <v>40468</v>
          </cell>
          <cell r="D2003">
            <v>4421.6999999999971</v>
          </cell>
          <cell r="E2003">
            <v>30250</v>
          </cell>
          <cell r="F2003">
            <v>34671.699999999997</v>
          </cell>
          <cell r="G2003">
            <v>34671.699999999997</v>
          </cell>
          <cell r="H2003">
            <v>36051.4</v>
          </cell>
          <cell r="I2003">
            <v>30250</v>
          </cell>
          <cell r="J2003">
            <v>14700</v>
          </cell>
          <cell r="K2003">
            <v>3629</v>
          </cell>
          <cell r="L2003">
            <v>1701</v>
          </cell>
          <cell r="M2003">
            <v>1600</v>
          </cell>
          <cell r="N2003">
            <v>6300</v>
          </cell>
          <cell r="O2003">
            <v>2320</v>
          </cell>
          <cell r="P2003">
            <v>30250</v>
          </cell>
          <cell r="Q2003">
            <v>14700</v>
          </cell>
          <cell r="R2003">
            <v>3629</v>
          </cell>
          <cell r="S2003">
            <v>1701</v>
          </cell>
          <cell r="T2003">
            <v>1600</v>
          </cell>
          <cell r="U2003">
            <v>6300</v>
          </cell>
          <cell r="V2003">
            <v>2320</v>
          </cell>
          <cell r="W2003">
            <v>30250</v>
          </cell>
          <cell r="X2003">
            <v>12853.315570630495</v>
          </cell>
          <cell r="Y2003">
            <v>11462.448729136226</v>
          </cell>
          <cell r="Z2003">
            <v>1483.4345542633821</v>
          </cell>
          <cell r="AA2003">
            <v>1526.6477108386982</v>
          </cell>
          <cell r="AB2003">
            <v>6461.0698038825249</v>
          </cell>
          <cell r="AC2003">
            <v>2264.4836312486782</v>
          </cell>
          <cell r="AD2003">
            <v>36051.4</v>
          </cell>
          <cell r="AE2003">
            <v>12586.222391079689</v>
          </cell>
          <cell r="AF2003">
            <v>10203.992140728984</v>
          </cell>
          <cell r="AG2003">
            <v>1518.7604378102121</v>
          </cell>
          <cell r="AH2003">
            <v>1559.9374231985091</v>
          </cell>
          <cell r="AI2003">
            <v>6487.1407816058481</v>
          </cell>
          <cell r="AJ2003">
            <v>2315.6468255767518</v>
          </cell>
          <cell r="AK2003">
            <v>34671.699999999997</v>
          </cell>
        </row>
        <row r="2004">
          <cell r="B2004">
            <v>40469</v>
          </cell>
          <cell r="D2004">
            <v>4344.7399999999907</v>
          </cell>
          <cell r="E2004">
            <v>29550</v>
          </cell>
          <cell r="F2004">
            <v>33894.739999999991</v>
          </cell>
          <cell r="G2004">
            <v>33894.739999999991</v>
          </cell>
          <cell r="H2004">
            <v>38258.5</v>
          </cell>
          <cell r="I2004">
            <v>29550</v>
          </cell>
          <cell r="J2004">
            <v>14700</v>
          </cell>
          <cell r="K2004">
            <v>3629</v>
          </cell>
          <cell r="L2004">
            <v>1701</v>
          </cell>
          <cell r="M2004">
            <v>1600</v>
          </cell>
          <cell r="N2004">
            <v>5600</v>
          </cell>
          <cell r="O2004">
            <v>2320</v>
          </cell>
          <cell r="P2004">
            <v>29550</v>
          </cell>
          <cell r="Q2004">
            <v>14700</v>
          </cell>
          <cell r="R2004">
            <v>3629</v>
          </cell>
          <cell r="S2004">
            <v>1701</v>
          </cell>
          <cell r="T2004">
            <v>1600</v>
          </cell>
          <cell r="U2004">
            <v>5600</v>
          </cell>
          <cell r="V2004">
            <v>2320</v>
          </cell>
          <cell r="W2004">
            <v>29550</v>
          </cell>
          <cell r="X2004">
            <v>14892.740127240048</v>
          </cell>
          <cell r="Y2004">
            <v>11425.673675549691</v>
          </cell>
          <cell r="Z2004">
            <v>1513.5229473503471</v>
          </cell>
          <cell r="AA2004">
            <v>1557.0871328725616</v>
          </cell>
          <cell r="AB2004">
            <v>6557.7114407308436</v>
          </cell>
          <cell r="AC2004">
            <v>2311.7646762565082</v>
          </cell>
          <cell r="AD2004">
            <v>38258.499999999993</v>
          </cell>
          <cell r="AE2004">
            <v>12604.252221952063</v>
          </cell>
          <cell r="AF2004">
            <v>10218.609414030207</v>
          </cell>
          <cell r="AG2004">
            <v>1520.9360702580211</v>
          </cell>
          <cell r="AH2004">
            <v>1562.1720418980556</v>
          </cell>
          <cell r="AI2004">
            <v>5669.8062498257477</v>
          </cell>
          <cell r="AJ2004">
            <v>2318.9640020359002</v>
          </cell>
          <cell r="AK2004">
            <v>33894.739999999991</v>
          </cell>
        </row>
        <row r="2005">
          <cell r="B2005">
            <v>40470</v>
          </cell>
          <cell r="D2005">
            <v>4262.739999999998</v>
          </cell>
          <cell r="E2005">
            <v>30180</v>
          </cell>
          <cell r="F2005">
            <v>34442.74</v>
          </cell>
          <cell r="G2005">
            <v>34442.74</v>
          </cell>
          <cell r="H2005">
            <v>37481.4</v>
          </cell>
          <cell r="I2005">
            <v>30180</v>
          </cell>
          <cell r="J2005">
            <v>14700</v>
          </cell>
          <cell r="K2005">
            <v>3629</v>
          </cell>
          <cell r="L2005">
            <v>1701</v>
          </cell>
          <cell r="M2005">
            <v>1600</v>
          </cell>
          <cell r="N2005">
            <v>6100</v>
          </cell>
          <cell r="O2005">
            <v>2450</v>
          </cell>
          <cell r="P2005">
            <v>30180</v>
          </cell>
          <cell r="Q2005">
            <v>14700</v>
          </cell>
          <cell r="R2005">
            <v>3629</v>
          </cell>
          <cell r="S2005">
            <v>1701</v>
          </cell>
          <cell r="T2005">
            <v>1600</v>
          </cell>
          <cell r="U2005">
            <v>6100</v>
          </cell>
          <cell r="V2005">
            <v>2450</v>
          </cell>
          <cell r="W2005">
            <v>30180</v>
          </cell>
          <cell r="X2005">
            <v>15147.658414944821</v>
          </cell>
          <cell r="Y2005">
            <v>10560.24317406213</v>
          </cell>
          <cell r="Z2005">
            <v>1510.6432915306784</v>
          </cell>
          <cell r="AA2005">
            <v>1554.4290718238221</v>
          </cell>
          <cell r="AB2005">
            <v>6302.948727656596</v>
          </cell>
          <cell r="AC2005">
            <v>2405.477319981957</v>
          </cell>
          <cell r="AD2005">
            <v>37481.4</v>
          </cell>
          <cell r="AE2005">
            <v>12591.421466693126</v>
          </cell>
          <cell r="AF2005">
            <v>10208.207172455754</v>
          </cell>
          <cell r="AG2005">
            <v>1519.3878024085423</v>
          </cell>
          <cell r="AH2005">
            <v>1560.5817970513967</v>
          </cell>
          <cell r="AI2005">
            <v>6151.8560749710623</v>
          </cell>
          <cell r="AJ2005">
            <v>2411.285686420114</v>
          </cell>
          <cell r="AK2005">
            <v>34442.74</v>
          </cell>
        </row>
        <row r="2006">
          <cell r="B2006">
            <v>40471</v>
          </cell>
          <cell r="D2006">
            <v>4189.5400000000009</v>
          </cell>
          <cell r="E2006">
            <v>30380</v>
          </cell>
          <cell r="F2006">
            <v>34569.54</v>
          </cell>
          <cell r="G2006">
            <v>34569.54</v>
          </cell>
          <cell r="H2006">
            <v>37089</v>
          </cell>
          <cell r="I2006">
            <v>30380</v>
          </cell>
          <cell r="J2006">
            <v>14700</v>
          </cell>
          <cell r="K2006">
            <v>3629</v>
          </cell>
          <cell r="L2006">
            <v>1701</v>
          </cell>
          <cell r="M2006">
            <v>1600</v>
          </cell>
          <cell r="N2006">
            <v>6300</v>
          </cell>
          <cell r="O2006">
            <v>2450</v>
          </cell>
          <cell r="P2006">
            <v>30380</v>
          </cell>
          <cell r="Q2006">
            <v>14700</v>
          </cell>
          <cell r="R2006">
            <v>3629</v>
          </cell>
          <cell r="S2006">
            <v>1701</v>
          </cell>
          <cell r="T2006">
            <v>1600</v>
          </cell>
          <cell r="U2006">
            <v>6300</v>
          </cell>
          <cell r="V2006">
            <v>2450</v>
          </cell>
          <cell r="W2006">
            <v>30380</v>
          </cell>
          <cell r="X2006">
            <v>15043.32335527445</v>
          </cell>
          <cell r="Y2006">
            <v>10202.068769621954</v>
          </cell>
          <cell r="Z2006">
            <v>1524.3871108341157</v>
          </cell>
          <cell r="AA2006">
            <v>1568.9744069670724</v>
          </cell>
          <cell r="AB2006">
            <v>6346.236464506318</v>
          </cell>
          <cell r="AC2006">
            <v>2404.0098927960876</v>
          </cell>
          <cell r="AD2006">
            <v>37089</v>
          </cell>
          <cell r="AE2006">
            <v>12589.122806178935</v>
          </cell>
          <cell r="AF2006">
            <v>10206.343585980621</v>
          </cell>
          <cell r="AG2006">
            <v>1519.1104265176327</v>
          </cell>
          <cell r="AH2006">
            <v>1560.2969008809732</v>
          </cell>
          <cell r="AI2006">
            <v>6307.4870517177887</v>
          </cell>
          <cell r="AJ2006">
            <v>2387.1792287240492</v>
          </cell>
          <cell r="AK2006">
            <v>34569.54</v>
          </cell>
        </row>
        <row r="2007">
          <cell r="B2007">
            <v>40472</v>
          </cell>
          <cell r="D2007">
            <v>4291.7200000000012</v>
          </cell>
          <cell r="E2007">
            <v>30195</v>
          </cell>
          <cell r="F2007">
            <v>34486.720000000001</v>
          </cell>
          <cell r="G2007">
            <v>34486.720000000001</v>
          </cell>
          <cell r="H2007">
            <v>37079.300000000003</v>
          </cell>
          <cell r="I2007">
            <v>30195</v>
          </cell>
          <cell r="J2007">
            <v>14700</v>
          </cell>
          <cell r="K2007">
            <v>3629</v>
          </cell>
          <cell r="L2007">
            <v>1701</v>
          </cell>
          <cell r="M2007">
            <v>1600</v>
          </cell>
          <cell r="N2007">
            <v>6200</v>
          </cell>
          <cell r="O2007">
            <v>2365</v>
          </cell>
          <cell r="P2007">
            <v>30195</v>
          </cell>
          <cell r="Q2007">
            <v>14700</v>
          </cell>
          <cell r="R2007">
            <v>3629</v>
          </cell>
          <cell r="S2007">
            <v>1701</v>
          </cell>
          <cell r="T2007">
            <v>1600</v>
          </cell>
          <cell r="U2007">
            <v>6200</v>
          </cell>
          <cell r="V2007">
            <v>2365</v>
          </cell>
          <cell r="W2007">
            <v>30195</v>
          </cell>
          <cell r="X2007">
            <v>14953.305055701152</v>
          </cell>
          <cell r="Y2007">
            <v>10481.477622337452</v>
          </cell>
          <cell r="Z2007">
            <v>1515.264601173729</v>
          </cell>
          <cell r="AA2007">
            <v>1558.7824580048157</v>
          </cell>
          <cell r="AB2007">
            <v>6218.754689886151</v>
          </cell>
          <cell r="AC2007">
            <v>2351.7155728966945</v>
          </cell>
          <cell r="AD2007">
            <v>37079.299999999996</v>
          </cell>
          <cell r="AE2007">
            <v>12590.922992712114</v>
          </cell>
          <cell r="AF2007">
            <v>10207.803046068459</v>
          </cell>
          <cell r="AG2007">
            <v>1519.3276523064612</v>
          </cell>
          <cell r="AH2007">
            <v>1560.5200161457915</v>
          </cell>
          <cell r="AI2007">
            <v>6256.1301731795265</v>
          </cell>
          <cell r="AJ2007">
            <v>2352.0161195876517</v>
          </cell>
          <cell r="AK2007">
            <v>34486.720000000001</v>
          </cell>
        </row>
        <row r="2008">
          <cell r="B2008">
            <v>40473</v>
          </cell>
          <cell r="D2008">
            <v>4262.3099999999977</v>
          </cell>
          <cell r="E2008">
            <v>29422</v>
          </cell>
          <cell r="F2008">
            <v>33684.31</v>
          </cell>
          <cell r="G2008">
            <v>33684.31</v>
          </cell>
          <cell r="H2008">
            <v>36589.800000000003</v>
          </cell>
          <cell r="I2008">
            <v>29422</v>
          </cell>
          <cell r="J2008">
            <v>14700</v>
          </cell>
          <cell r="K2008">
            <v>3629</v>
          </cell>
          <cell r="L2008">
            <v>1701</v>
          </cell>
          <cell r="M2008">
            <v>1600</v>
          </cell>
          <cell r="N2008">
            <v>5400</v>
          </cell>
          <cell r="O2008">
            <v>2392</v>
          </cell>
          <cell r="P2008">
            <v>29422</v>
          </cell>
          <cell r="Q2008">
            <v>14700</v>
          </cell>
          <cell r="R2008">
            <v>3629</v>
          </cell>
          <cell r="S2008">
            <v>1701</v>
          </cell>
          <cell r="T2008">
            <v>1600</v>
          </cell>
          <cell r="U2008">
            <v>5400</v>
          </cell>
          <cell r="V2008">
            <v>2392</v>
          </cell>
          <cell r="W2008">
            <v>29422</v>
          </cell>
          <cell r="X2008">
            <v>14935.453166352348</v>
          </cell>
          <cell r="Y2008">
            <v>10423.343759277102</v>
          </cell>
          <cell r="Z2008">
            <v>1551.8458271873917</v>
          </cell>
          <cell r="AA2008">
            <v>1595.8048562320091</v>
          </cell>
          <cell r="AB2008">
            <v>5651.2927687267193</v>
          </cell>
          <cell r="AC2008">
            <v>2432.0596222244308</v>
          </cell>
          <cell r="AD2008">
            <v>36589.800000000003</v>
          </cell>
          <cell r="AE2008">
            <v>12605.113983140145</v>
          </cell>
          <cell r="AF2008">
            <v>10219.308067217569</v>
          </cell>
          <cell r="AG2008">
            <v>1521.0400576784425</v>
          </cell>
          <cell r="AH2008">
            <v>1562.2788486495476</v>
          </cell>
          <cell r="AI2008">
            <v>5398.2056902002105</v>
          </cell>
          <cell r="AJ2008">
            <v>2378.3633531140808</v>
          </cell>
          <cell r="AK2008">
            <v>33684.31</v>
          </cell>
        </row>
        <row r="2009">
          <cell r="B2009">
            <v>40474</v>
          </cell>
          <cell r="D2009">
            <v>4219.3099999999977</v>
          </cell>
          <cell r="E2009">
            <v>29465</v>
          </cell>
          <cell r="F2009">
            <v>33684.31</v>
          </cell>
          <cell r="G2009">
            <v>33684.31</v>
          </cell>
          <cell r="H2009">
            <v>36086.400000000001</v>
          </cell>
          <cell r="I2009">
            <v>29465</v>
          </cell>
          <cell r="J2009">
            <v>14700</v>
          </cell>
          <cell r="K2009">
            <v>3629</v>
          </cell>
          <cell r="L2009">
            <v>1701</v>
          </cell>
          <cell r="M2009">
            <v>1600</v>
          </cell>
          <cell r="N2009">
            <v>5400</v>
          </cell>
          <cell r="O2009">
            <v>2435</v>
          </cell>
          <cell r="P2009">
            <v>29465</v>
          </cell>
          <cell r="Q2009">
            <v>14700</v>
          </cell>
          <cell r="R2009">
            <v>3629</v>
          </cell>
          <cell r="S2009">
            <v>1701</v>
          </cell>
          <cell r="T2009">
            <v>1600</v>
          </cell>
          <cell r="U2009">
            <v>5400</v>
          </cell>
          <cell r="V2009">
            <v>2435</v>
          </cell>
          <cell r="W2009">
            <v>29465</v>
          </cell>
          <cell r="X2009">
            <v>14636.199032958199</v>
          </cell>
          <cell r="Y2009">
            <v>10472.60195959428</v>
          </cell>
          <cell r="Z2009">
            <v>1524.0999206328647</v>
          </cell>
          <cell r="AA2009">
            <v>1567.6656827435097</v>
          </cell>
          <cell r="AB2009">
            <v>5497.0193266215929</v>
          </cell>
          <cell r="AC2009">
            <v>2388.8140774495641</v>
          </cell>
          <cell r="AD2009">
            <v>36086.400000000009</v>
          </cell>
          <cell r="AE2009">
            <v>12605.113983140145</v>
          </cell>
          <cell r="AF2009">
            <v>10219.308067217569</v>
          </cell>
          <cell r="AG2009">
            <v>1521.0400576784425</v>
          </cell>
          <cell r="AH2009">
            <v>1562.2788486495476</v>
          </cell>
          <cell r="AI2009">
            <v>5398.2056902002105</v>
          </cell>
          <cell r="AJ2009">
            <v>2378.3633531140808</v>
          </cell>
          <cell r="AK2009">
            <v>33684.31</v>
          </cell>
        </row>
        <row r="2010">
          <cell r="B2010">
            <v>40475</v>
          </cell>
          <cell r="D2010">
            <v>4303.0399999999936</v>
          </cell>
          <cell r="E2010">
            <v>30065</v>
          </cell>
          <cell r="F2010">
            <v>34368.039999999994</v>
          </cell>
          <cell r="G2010">
            <v>34368.039999999994</v>
          </cell>
          <cell r="H2010">
            <v>35113.5</v>
          </cell>
          <cell r="I2010">
            <v>30065</v>
          </cell>
          <cell r="J2010">
            <v>14700</v>
          </cell>
          <cell r="K2010">
            <v>3629</v>
          </cell>
          <cell r="L2010">
            <v>1701</v>
          </cell>
          <cell r="M2010">
            <v>1600</v>
          </cell>
          <cell r="N2010">
            <v>6000</v>
          </cell>
          <cell r="O2010">
            <v>2435</v>
          </cell>
          <cell r="P2010">
            <v>30065</v>
          </cell>
          <cell r="Q2010">
            <v>14700</v>
          </cell>
          <cell r="R2010">
            <v>3629</v>
          </cell>
          <cell r="S2010">
            <v>1701</v>
          </cell>
          <cell r="T2010">
            <v>1600</v>
          </cell>
          <cell r="U2010">
            <v>6000</v>
          </cell>
          <cell r="V2010">
            <v>2435</v>
          </cell>
          <cell r="W2010">
            <v>30065</v>
          </cell>
          <cell r="X2010">
            <v>14183.615472413981</v>
          </cell>
          <cell r="Y2010">
            <v>10065.135726559694</v>
          </cell>
          <cell r="Z2010">
            <v>1486.0112302801988</v>
          </cell>
          <cell r="AA2010">
            <v>1528.2158740221962</v>
          </cell>
          <cell r="AB2010">
            <v>5486.8614724470199</v>
          </cell>
          <cell r="AC2010">
            <v>2363.660224276905</v>
          </cell>
          <cell r="AD2010">
            <v>35113.499999999993</v>
          </cell>
          <cell r="AE2010">
            <v>12592.139574078852</v>
          </cell>
          <cell r="AF2010">
            <v>10208.789361606117</v>
          </cell>
          <cell r="AG2010">
            <v>1519.4744553416981</v>
          </cell>
          <cell r="AH2010">
            <v>1560.6707993389825</v>
          </cell>
          <cell r="AI2010">
            <v>6075.5426040258635</v>
          </cell>
          <cell r="AJ2010">
            <v>2411.4232056084834</v>
          </cell>
          <cell r="AK2010">
            <v>34368.039999999994</v>
          </cell>
        </row>
        <row r="2011">
          <cell r="B2011">
            <v>40476</v>
          </cell>
          <cell r="D2011">
            <v>4251.0099999999948</v>
          </cell>
          <cell r="E2011">
            <v>30065</v>
          </cell>
          <cell r="F2011">
            <v>34316.009999999995</v>
          </cell>
          <cell r="G2011">
            <v>34316.009999999995</v>
          </cell>
          <cell r="H2011">
            <v>36067.4</v>
          </cell>
          <cell r="I2011">
            <v>30065</v>
          </cell>
          <cell r="J2011">
            <v>14700</v>
          </cell>
          <cell r="K2011">
            <v>3629</v>
          </cell>
          <cell r="L2011">
            <v>1701</v>
          </cell>
          <cell r="M2011">
            <v>1600</v>
          </cell>
          <cell r="N2011">
            <v>6000</v>
          </cell>
          <cell r="O2011">
            <v>2435</v>
          </cell>
          <cell r="P2011">
            <v>30065</v>
          </cell>
          <cell r="Q2011">
            <v>14700</v>
          </cell>
          <cell r="R2011">
            <v>3629</v>
          </cell>
          <cell r="S2011">
            <v>1701</v>
          </cell>
          <cell r="T2011">
            <v>1600</v>
          </cell>
          <cell r="U2011">
            <v>6000</v>
          </cell>
          <cell r="V2011">
            <v>2435</v>
          </cell>
          <cell r="W2011">
            <v>30065</v>
          </cell>
          <cell r="X2011">
            <v>14539.369759015375</v>
          </cell>
          <cell r="Y2011">
            <v>10011.62004092996</v>
          </cell>
          <cell r="Z2011">
            <v>1497.5767452048028</v>
          </cell>
          <cell r="AA2011">
            <v>1539.9194453457285</v>
          </cell>
          <cell r="AB2011">
            <v>6096.1370221512516</v>
          </cell>
          <cell r="AC2011">
            <v>2382.7769873528864</v>
          </cell>
          <cell r="AD2011">
            <v>36067.400000000009</v>
          </cell>
          <cell r="AE2011">
            <v>12593.496261766695</v>
          </cell>
          <cell r="AF2011">
            <v>10209.88926514143</v>
          </cell>
          <cell r="AG2011">
            <v>1519.6381647949986</v>
          </cell>
          <cell r="AH2011">
            <v>1560.8389473209663</v>
          </cell>
          <cell r="AI2011">
            <v>6020.4643466070456</v>
          </cell>
          <cell r="AJ2011">
            <v>2411.6830143688599</v>
          </cell>
          <cell r="AK2011">
            <v>34316.009999999995</v>
          </cell>
        </row>
        <row r="2012">
          <cell r="B2012">
            <v>40477</v>
          </cell>
          <cell r="D2012">
            <v>4239.9700000000012</v>
          </cell>
          <cell r="E2012">
            <v>29830</v>
          </cell>
          <cell r="F2012">
            <v>34069.97</v>
          </cell>
          <cell r="G2012">
            <v>34069.97</v>
          </cell>
          <cell r="H2012">
            <v>35604.800000000003</v>
          </cell>
          <cell r="I2012">
            <v>29830</v>
          </cell>
          <cell r="J2012">
            <v>14700</v>
          </cell>
          <cell r="K2012">
            <v>3629</v>
          </cell>
          <cell r="L2012">
            <v>1701</v>
          </cell>
          <cell r="M2012">
            <v>1600</v>
          </cell>
          <cell r="N2012">
            <v>5800</v>
          </cell>
          <cell r="O2012">
            <v>2400</v>
          </cell>
          <cell r="P2012">
            <v>29830</v>
          </cell>
          <cell r="Q2012">
            <v>14700</v>
          </cell>
          <cell r="R2012">
            <v>3629</v>
          </cell>
          <cell r="S2012">
            <v>1701</v>
          </cell>
          <cell r="T2012">
            <v>1600</v>
          </cell>
          <cell r="U2012">
            <v>5800</v>
          </cell>
          <cell r="V2012">
            <v>2400</v>
          </cell>
          <cell r="W2012">
            <v>29830</v>
          </cell>
          <cell r="X2012">
            <v>14611.945298995377</v>
          </cell>
          <cell r="Y2012">
            <v>9934.5597685075718</v>
          </cell>
          <cell r="Z2012">
            <v>1481.8010255620318</v>
          </cell>
          <cell r="AA2012">
            <v>1524.5672240302388</v>
          </cell>
          <cell r="AB2012">
            <v>5729.31829996329</v>
          </cell>
          <cell r="AC2012">
            <v>2322.6083829414902</v>
          </cell>
          <cell r="AD2012">
            <v>35604.800000000003</v>
          </cell>
          <cell r="AE2012">
            <v>12603.327323222566</v>
          </cell>
          <cell r="AF2012">
            <v>10217.859573524174</v>
          </cell>
          <cell r="AG2012">
            <v>1520.8244641258793</v>
          </cell>
          <cell r="AH2012">
            <v>1562.0574098745633</v>
          </cell>
          <cell r="AI2012">
            <v>5787.8749874475388</v>
          </cell>
          <cell r="AJ2012">
            <v>2378.0262418052794</v>
          </cell>
          <cell r="AK2012">
            <v>34069.97</v>
          </cell>
        </row>
        <row r="2013">
          <cell r="B2013">
            <v>40478</v>
          </cell>
          <cell r="D2013">
            <v>4252.489999999998</v>
          </cell>
          <cell r="E2013">
            <v>29465</v>
          </cell>
          <cell r="F2013">
            <v>33717.49</v>
          </cell>
          <cell r="G2013">
            <v>33717.49</v>
          </cell>
          <cell r="H2013">
            <v>36157</v>
          </cell>
          <cell r="I2013">
            <v>29465</v>
          </cell>
          <cell r="J2013">
            <v>14700</v>
          </cell>
          <cell r="K2013">
            <v>3629</v>
          </cell>
          <cell r="L2013">
            <v>1701</v>
          </cell>
          <cell r="M2013">
            <v>1600</v>
          </cell>
          <cell r="N2013">
            <v>5400</v>
          </cell>
          <cell r="O2013">
            <v>2435</v>
          </cell>
          <cell r="P2013">
            <v>29465</v>
          </cell>
          <cell r="Q2013">
            <v>14700</v>
          </cell>
          <cell r="R2013">
            <v>3629</v>
          </cell>
          <cell r="S2013">
            <v>1701</v>
          </cell>
          <cell r="T2013">
            <v>1600</v>
          </cell>
          <cell r="U2013">
            <v>5400</v>
          </cell>
          <cell r="V2013">
            <v>2435</v>
          </cell>
          <cell r="W2013">
            <v>29465</v>
          </cell>
          <cell r="X2013">
            <v>15164.14064243973</v>
          </cell>
          <cell r="Y2013">
            <v>10038.450338910012</v>
          </cell>
          <cell r="Z2013">
            <v>1500.8114435616167</v>
          </cell>
          <cell r="AA2013">
            <v>1544.2282613001503</v>
          </cell>
          <cell r="AB2013">
            <v>5519.8370809740163</v>
          </cell>
          <cell r="AC2013">
            <v>2389.5322328144721</v>
          </cell>
          <cell r="AD2013">
            <v>36157</v>
          </cell>
          <cell r="AE2013">
            <v>12604.230095735113</v>
          </cell>
          <cell r="AF2013">
            <v>10218.591475705518</v>
          </cell>
          <cell r="AG2013">
            <v>1520.9334003208548</v>
          </cell>
          <cell r="AH2013">
            <v>1562.1692995729336</v>
          </cell>
          <cell r="AI2013">
            <v>5397.8271608171581</v>
          </cell>
          <cell r="AJ2013">
            <v>2413.7385678484188</v>
          </cell>
          <cell r="AK2013">
            <v>33717.49</v>
          </cell>
        </row>
        <row r="2014">
          <cell r="B2014">
            <v>40479</v>
          </cell>
          <cell r="D2014">
            <v>4304.9999999999927</v>
          </cell>
          <cell r="E2014">
            <v>29465</v>
          </cell>
          <cell r="F2014">
            <v>33769.999999999993</v>
          </cell>
          <cell r="G2014">
            <v>33769.999999999993</v>
          </cell>
          <cell r="H2014">
            <v>37583.1</v>
          </cell>
          <cell r="I2014">
            <v>29465</v>
          </cell>
          <cell r="J2014">
            <v>14700</v>
          </cell>
          <cell r="K2014">
            <v>3629</v>
          </cell>
          <cell r="L2014">
            <v>1701</v>
          </cell>
          <cell r="M2014">
            <v>1600</v>
          </cell>
          <cell r="N2014">
            <v>5400</v>
          </cell>
          <cell r="O2014">
            <v>2435</v>
          </cell>
          <cell r="P2014">
            <v>29465</v>
          </cell>
          <cell r="Q2014">
            <v>14700</v>
          </cell>
          <cell r="R2014">
            <v>3629</v>
          </cell>
          <cell r="S2014">
            <v>1701</v>
          </cell>
          <cell r="T2014">
            <v>1600</v>
          </cell>
          <cell r="U2014">
            <v>5400</v>
          </cell>
          <cell r="V2014">
            <v>2435</v>
          </cell>
          <cell r="W2014">
            <v>29465</v>
          </cell>
          <cell r="X2014">
            <v>15266.324029008185</v>
          </cell>
          <cell r="Y2014">
            <v>10938.631461974925</v>
          </cell>
          <cell r="Z2014">
            <v>1510.3343364614473</v>
          </cell>
          <cell r="AA2014">
            <v>1554.6231346858935</v>
          </cell>
          <cell r="AB2014">
            <v>5907.5579444844743</v>
          </cell>
          <cell r="AC2014">
            <v>2405.6290933850682</v>
          </cell>
          <cell r="AD2014">
            <v>37583.1</v>
          </cell>
          <cell r="AE2014">
            <v>12604.303231505011</v>
          </cell>
          <cell r="AF2014">
            <v>10218.650768859417</v>
          </cell>
          <cell r="AG2014">
            <v>1520.9422255036984</v>
          </cell>
          <cell r="AH2014">
            <v>1562.178364026182</v>
          </cell>
          <cell r="AI2014">
            <v>5450.1728365919334</v>
          </cell>
          <cell r="AJ2014">
            <v>2413.752573513751</v>
          </cell>
          <cell r="AK2014">
            <v>33769.999999999993</v>
          </cell>
        </row>
        <row r="2015">
          <cell r="B2015">
            <v>40480</v>
          </cell>
          <cell r="D2015">
            <v>3745.1599999999962</v>
          </cell>
          <cell r="E2015">
            <v>29978</v>
          </cell>
          <cell r="F2015">
            <v>33723.159999999996</v>
          </cell>
          <cell r="G2015">
            <v>33723.159999999996</v>
          </cell>
          <cell r="H2015">
            <v>38030.9</v>
          </cell>
          <cell r="I2015">
            <v>29978</v>
          </cell>
          <cell r="J2015">
            <v>14700</v>
          </cell>
          <cell r="K2015">
            <v>3629</v>
          </cell>
          <cell r="L2015">
            <v>1701</v>
          </cell>
          <cell r="M2015">
            <v>1600</v>
          </cell>
          <cell r="N2015">
            <v>5400</v>
          </cell>
          <cell r="O2015">
            <v>2948</v>
          </cell>
          <cell r="P2015">
            <v>29978</v>
          </cell>
          <cell r="Q2015">
            <v>14700</v>
          </cell>
          <cell r="R2015">
            <v>3629</v>
          </cell>
          <cell r="S2015">
            <v>1701</v>
          </cell>
          <cell r="T2015">
            <v>1600</v>
          </cell>
          <cell r="U2015">
            <v>5400</v>
          </cell>
          <cell r="V2015">
            <v>2948</v>
          </cell>
          <cell r="W2015">
            <v>29978</v>
          </cell>
          <cell r="X2015">
            <v>15047.170485686944</v>
          </cell>
          <cell r="Y2015">
            <v>11631.008221460073</v>
          </cell>
          <cell r="Z2015">
            <v>1501.7308182839247</v>
          </cell>
          <cell r="AA2015">
            <v>1544.6161461363806</v>
          </cell>
          <cell r="AB2015">
            <v>5916.678595850487</v>
          </cell>
          <cell r="AC2015">
            <v>2389.6957325821991</v>
          </cell>
          <cell r="AD2015">
            <v>38030.900000000009</v>
          </cell>
          <cell r="AE2015">
            <v>12604.318232376027</v>
          </cell>
          <cell r="AF2015">
            <v>10218.662930472741</v>
          </cell>
          <cell r="AG2015">
            <v>1520.944035636137</v>
          </cell>
          <cell r="AH2015">
            <v>1562.1802232353514</v>
          </cell>
          <cell r="AI2015">
            <v>5403.2991320652654</v>
          </cell>
          <cell r="AJ2015">
            <v>2413.7554462144749</v>
          </cell>
          <cell r="AK2015">
            <v>33723.159999999996</v>
          </cell>
        </row>
        <row r="2016">
          <cell r="B2016">
            <v>40481</v>
          </cell>
          <cell r="D2016">
            <v>3739.489999999998</v>
          </cell>
          <cell r="E2016">
            <v>29978</v>
          </cell>
          <cell r="F2016">
            <v>33717.49</v>
          </cell>
          <cell r="G2016">
            <v>33717.49</v>
          </cell>
          <cell r="H2016">
            <v>37030.5</v>
          </cell>
          <cell r="I2016">
            <v>29978</v>
          </cell>
          <cell r="J2016">
            <v>14700</v>
          </cell>
          <cell r="K2016">
            <v>3629</v>
          </cell>
          <cell r="L2016">
            <v>1701</v>
          </cell>
          <cell r="M2016">
            <v>1600</v>
          </cell>
          <cell r="N2016">
            <v>5400</v>
          </cell>
          <cell r="O2016">
            <v>2948</v>
          </cell>
          <cell r="P2016">
            <v>29978</v>
          </cell>
          <cell r="Q2016">
            <v>14700</v>
          </cell>
          <cell r="R2016">
            <v>3629</v>
          </cell>
          <cell r="S2016">
            <v>1701</v>
          </cell>
          <cell r="T2016">
            <v>1600</v>
          </cell>
          <cell r="U2016">
            <v>5400</v>
          </cell>
          <cell r="V2016">
            <v>2948</v>
          </cell>
          <cell r="W2016">
            <v>29978</v>
          </cell>
          <cell r="X2016">
            <v>14999.442750196116</v>
          </cell>
          <cell r="Y2016">
            <v>11093.602640615803</v>
          </cell>
          <cell r="Z2016">
            <v>1496.5534073325712</v>
          </cell>
          <cell r="AA2016">
            <v>1539.4362333033844</v>
          </cell>
          <cell r="AB2016">
            <v>5519.4369492533242</v>
          </cell>
          <cell r="AC2016">
            <v>2382.0280192988016</v>
          </cell>
          <cell r="AD2016">
            <v>37030.5</v>
          </cell>
          <cell r="AE2016">
            <v>12604.230095735113</v>
          </cell>
          <cell r="AF2016">
            <v>10218.591475705518</v>
          </cell>
          <cell r="AG2016">
            <v>1520.9334003208548</v>
          </cell>
          <cell r="AH2016">
            <v>1562.1692995729336</v>
          </cell>
          <cell r="AI2016">
            <v>5397.8271608171581</v>
          </cell>
          <cell r="AJ2016">
            <v>2413.7385678484188</v>
          </cell>
          <cell r="AK2016">
            <v>33717.49</v>
          </cell>
        </row>
        <row r="2017">
          <cell r="B2017">
            <v>40482</v>
          </cell>
          <cell r="D2017">
            <v>3672.8899999999994</v>
          </cell>
          <cell r="E2017">
            <v>29978</v>
          </cell>
          <cell r="F2017">
            <v>33650.89</v>
          </cell>
          <cell r="G2017">
            <v>33650.89</v>
          </cell>
          <cell r="H2017">
            <v>35812.199999999997</v>
          </cell>
          <cell r="I2017">
            <v>29978</v>
          </cell>
          <cell r="J2017">
            <v>14700</v>
          </cell>
          <cell r="K2017">
            <v>3629</v>
          </cell>
          <cell r="L2017">
            <v>1701</v>
          </cell>
          <cell r="M2017">
            <v>1600</v>
          </cell>
          <cell r="N2017">
            <v>5400</v>
          </cell>
          <cell r="O2017">
            <v>2948</v>
          </cell>
          <cell r="P2017">
            <v>29978</v>
          </cell>
          <cell r="Q2017">
            <v>14700</v>
          </cell>
          <cell r="R2017">
            <v>3629</v>
          </cell>
          <cell r="S2017">
            <v>1701</v>
          </cell>
          <cell r="T2017">
            <v>1600</v>
          </cell>
          <cell r="U2017">
            <v>5400</v>
          </cell>
          <cell r="V2017">
            <v>2948</v>
          </cell>
          <cell r="W2017">
            <v>29978</v>
          </cell>
          <cell r="X2017">
            <v>14318.157263507699</v>
          </cell>
          <cell r="Y2017">
            <v>10747.949154262667</v>
          </cell>
          <cell r="Z2017">
            <v>1498.8380638393069</v>
          </cell>
          <cell r="AA2017">
            <v>1541.6204551698834</v>
          </cell>
          <cell r="AB2017">
            <v>5391.7160877936694</v>
          </cell>
          <cell r="AC2017">
            <v>2313.9189754267823</v>
          </cell>
          <cell r="AD2017">
            <v>35812.200000000004</v>
          </cell>
          <cell r="AE2017">
            <v>12605.9098318706</v>
          </cell>
          <cell r="AF2017">
            <v>10219.953283386363</v>
          </cell>
          <cell r="AG2017">
            <v>1521.1360915421976</v>
          </cell>
          <cell r="AH2017">
            <v>1562.3774862056998</v>
          </cell>
          <cell r="AI2017">
            <v>5398.5465165625128</v>
          </cell>
          <cell r="AJ2017">
            <v>2342.9667904326266</v>
          </cell>
          <cell r="AK2017">
            <v>33650.89</v>
          </cell>
        </row>
        <row r="2018">
          <cell r="B2018">
            <v>40483</v>
          </cell>
          <cell r="D2018">
            <v>4422.6700000000055</v>
          </cell>
          <cell r="E2018">
            <v>29236</v>
          </cell>
          <cell r="F2018">
            <v>33658.670000000006</v>
          </cell>
          <cell r="G2018">
            <v>33658.670000000006</v>
          </cell>
          <cell r="H2018">
            <v>37341.4</v>
          </cell>
          <cell r="I2018">
            <v>29236</v>
          </cell>
          <cell r="J2018">
            <v>14700</v>
          </cell>
          <cell r="K2018">
            <v>3369</v>
          </cell>
          <cell r="L2018">
            <v>1600</v>
          </cell>
          <cell r="M2018">
            <v>1848</v>
          </cell>
          <cell r="N2018">
            <v>5400</v>
          </cell>
          <cell r="O2018">
            <v>2319</v>
          </cell>
          <cell r="P2018">
            <v>29236</v>
          </cell>
          <cell r="Q2018">
            <v>14700</v>
          </cell>
          <cell r="R2018">
            <v>3369</v>
          </cell>
          <cell r="S2018">
            <v>1600</v>
          </cell>
          <cell r="T2018">
            <v>1848</v>
          </cell>
          <cell r="U2018">
            <v>5400</v>
          </cell>
          <cell r="V2018">
            <v>2319</v>
          </cell>
          <cell r="W2018">
            <v>29236</v>
          </cell>
          <cell r="X2018">
            <v>14745.04957190293</v>
          </cell>
          <cell r="Y2018">
            <v>11237.793352403598</v>
          </cell>
          <cell r="Z2018">
            <v>1495.6746576386436</v>
          </cell>
          <cell r="AA2018">
            <v>1538.7203787538965</v>
          </cell>
          <cell r="AB2018">
            <v>6040.726421588879</v>
          </cell>
          <cell r="AC2018">
            <v>2283.4356177120467</v>
          </cell>
          <cell r="AD2018">
            <v>37341.399999999994</v>
          </cell>
          <cell r="AE2018">
            <v>12617.71</v>
          </cell>
          <cell r="AF2018">
            <v>10229.52</v>
          </cell>
          <cell r="AG2018">
            <v>1522.56</v>
          </cell>
          <cell r="AH2018">
            <v>1563.84</v>
          </cell>
          <cell r="AI2018">
            <v>5403.6</v>
          </cell>
          <cell r="AJ2018">
            <v>2321.44</v>
          </cell>
          <cell r="AK2018">
            <v>33658.670000000006</v>
          </cell>
        </row>
        <row r="2019">
          <cell r="B2019">
            <v>40484</v>
          </cell>
          <cell r="D2019">
            <v>4410.0299999999988</v>
          </cell>
          <cell r="E2019">
            <v>29591</v>
          </cell>
          <cell r="F2019">
            <v>34001.03</v>
          </cell>
          <cell r="G2019">
            <v>34001.03</v>
          </cell>
          <cell r="H2019">
            <v>9667.1</v>
          </cell>
          <cell r="I2019">
            <v>29591</v>
          </cell>
          <cell r="J2019">
            <v>14700</v>
          </cell>
          <cell r="K2019">
            <v>3369</v>
          </cell>
          <cell r="L2019">
            <v>1600</v>
          </cell>
          <cell r="M2019">
            <v>1848</v>
          </cell>
          <cell r="N2019">
            <v>5700</v>
          </cell>
          <cell r="O2019">
            <v>2374</v>
          </cell>
          <cell r="P2019">
            <v>29591</v>
          </cell>
          <cell r="Q2019">
            <v>14700</v>
          </cell>
          <cell r="R2019">
            <v>3369</v>
          </cell>
          <cell r="S2019">
            <v>1600</v>
          </cell>
          <cell r="T2019">
            <v>1848</v>
          </cell>
          <cell r="U2019">
            <v>5700</v>
          </cell>
          <cell r="V2019">
            <v>2374</v>
          </cell>
          <cell r="W2019">
            <v>29591</v>
          </cell>
          <cell r="X2019">
            <v>3791.1227165102496</v>
          </cell>
          <cell r="Y2019">
            <v>3063.2643312768118</v>
          </cell>
          <cell r="Z2019">
            <v>377.26507689970106</v>
          </cell>
          <cell r="AA2019">
            <v>408.08860832751265</v>
          </cell>
          <cell r="AB2019">
            <v>1450.6969279885654</v>
          </cell>
          <cell r="AC2019">
            <v>576.66233899716099</v>
          </cell>
          <cell r="AD2019">
            <v>9667.1000000000022</v>
          </cell>
          <cell r="AE2019">
            <v>12595.01</v>
          </cell>
          <cell r="AF2019">
            <v>10211.469999999999</v>
          </cell>
          <cell r="AG2019">
            <v>1521.16</v>
          </cell>
          <cell r="AH2019">
            <v>1562.39</v>
          </cell>
          <cell r="AI2019">
            <v>5752.88</v>
          </cell>
          <cell r="AJ2019">
            <v>2358.12</v>
          </cell>
          <cell r="AK2019">
            <v>34001.03</v>
          </cell>
        </row>
        <row r="2020">
          <cell r="B2020">
            <v>40485</v>
          </cell>
          <cell r="D2020">
            <v>9865.179999999993</v>
          </cell>
          <cell r="E2020">
            <v>23906</v>
          </cell>
          <cell r="F2020">
            <v>33771.179999999993</v>
          </cell>
          <cell r="G2020">
            <v>33771.179999999993</v>
          </cell>
          <cell r="H2020">
            <v>24512.1</v>
          </cell>
          <cell r="I2020">
            <v>23906</v>
          </cell>
          <cell r="J2020">
            <v>14700</v>
          </cell>
          <cell r="K2020">
            <v>3369</v>
          </cell>
          <cell r="L2020">
            <v>1600</v>
          </cell>
          <cell r="M2020">
            <v>1848</v>
          </cell>
          <cell r="N2020">
            <v>0</v>
          </cell>
          <cell r="O2020">
            <v>2389</v>
          </cell>
          <cell r="P2020">
            <v>23906</v>
          </cell>
          <cell r="Q2020">
            <v>14700</v>
          </cell>
          <cell r="R2020">
            <v>3369</v>
          </cell>
          <cell r="S2020">
            <v>1600</v>
          </cell>
          <cell r="T2020">
            <v>1848</v>
          </cell>
          <cell r="U2020">
            <v>0</v>
          </cell>
          <cell r="V2020">
            <v>2389</v>
          </cell>
          <cell r="W2020">
            <v>23906</v>
          </cell>
          <cell r="X2020">
            <v>9897.2040916153328</v>
          </cell>
          <cell r="Y2020">
            <v>7042.6566689772399</v>
          </cell>
          <cell r="Z2020">
            <v>971.65888633819054</v>
          </cell>
          <cell r="AA2020">
            <v>968.52193043445072</v>
          </cell>
          <cell r="AB2020">
            <v>3975.6001300938519</v>
          </cell>
          <cell r="AC2020">
            <v>1656.4582925409336</v>
          </cell>
          <cell r="AD2020">
            <v>24512.1</v>
          </cell>
          <cell r="AE2020">
            <v>12468.38</v>
          </cell>
          <cell r="AF2020">
            <v>10204.25</v>
          </cell>
          <cell r="AG2020">
            <v>1520.6</v>
          </cell>
          <cell r="AH2020">
            <v>1556.03</v>
          </cell>
          <cell r="AI2020">
            <v>5663.36</v>
          </cell>
          <cell r="AJ2020">
            <v>2358.56</v>
          </cell>
          <cell r="AK2020">
            <v>33771.179999999993</v>
          </cell>
        </row>
        <row r="2021">
          <cell r="B2021">
            <v>40486</v>
          </cell>
          <cell r="D2021">
            <v>9841.0800000000017</v>
          </cell>
          <cell r="E2021">
            <v>23897</v>
          </cell>
          <cell r="F2021">
            <v>33738.080000000002</v>
          </cell>
          <cell r="G2021">
            <v>33738.080000000002</v>
          </cell>
          <cell r="H2021">
            <v>37917</v>
          </cell>
          <cell r="I2021">
            <v>23897</v>
          </cell>
          <cell r="J2021">
            <v>14700</v>
          </cell>
          <cell r="K2021">
            <v>3369</v>
          </cell>
          <cell r="L2021">
            <v>1600</v>
          </cell>
          <cell r="M2021">
            <v>1848</v>
          </cell>
          <cell r="N2021">
            <v>0</v>
          </cell>
          <cell r="O2021">
            <v>2380</v>
          </cell>
          <cell r="P2021">
            <v>23897</v>
          </cell>
          <cell r="Q2021">
            <v>14700</v>
          </cell>
          <cell r="R2021">
            <v>3369</v>
          </cell>
          <cell r="S2021">
            <v>1600</v>
          </cell>
          <cell r="T2021">
            <v>1848</v>
          </cell>
          <cell r="U2021">
            <v>0</v>
          </cell>
          <cell r="V2021">
            <v>2380</v>
          </cell>
          <cell r="W2021">
            <v>23897</v>
          </cell>
          <cell r="X2021">
            <v>15097.967471220694</v>
          </cell>
          <cell r="Y2021">
            <v>11194.809505507394</v>
          </cell>
          <cell r="Z2021">
            <v>1419.5447908623116</v>
          </cell>
          <cell r="AA2021">
            <v>1408.5880618024114</v>
          </cell>
          <cell r="AB2021">
            <v>6444.8653728319168</v>
          </cell>
          <cell r="AC2021">
            <v>2351.2247977752809</v>
          </cell>
          <cell r="AD2021">
            <v>37917.000000000007</v>
          </cell>
          <cell r="AE2021">
            <v>12595.01</v>
          </cell>
          <cell r="AF2021">
            <v>10211.469999999999</v>
          </cell>
          <cell r="AG2021">
            <v>1521.16</v>
          </cell>
          <cell r="AH2021">
            <v>1556.61</v>
          </cell>
          <cell r="AI2021">
            <v>5483.85</v>
          </cell>
          <cell r="AJ2021">
            <v>2369.98</v>
          </cell>
          <cell r="AK2021">
            <v>33738.080000000002</v>
          </cell>
        </row>
        <row r="2022">
          <cell r="B2022">
            <v>40487</v>
          </cell>
          <cell r="D2022">
            <v>4372.7999999999956</v>
          </cell>
          <cell r="E2022">
            <v>29891</v>
          </cell>
          <cell r="F2022">
            <v>34263.799999999996</v>
          </cell>
          <cell r="G2022">
            <v>34263.799999999996</v>
          </cell>
          <cell r="H2022">
            <v>37152.199999999997</v>
          </cell>
          <cell r="I2022">
            <v>29891</v>
          </cell>
          <cell r="J2022">
            <v>14700</v>
          </cell>
          <cell r="K2022">
            <v>3369</v>
          </cell>
          <cell r="L2022">
            <v>1600</v>
          </cell>
          <cell r="M2022">
            <v>1848</v>
          </cell>
          <cell r="N2022">
            <v>6000</v>
          </cell>
          <cell r="O2022">
            <v>2374</v>
          </cell>
          <cell r="P2022">
            <v>29891</v>
          </cell>
          <cell r="Q2022">
            <v>14700</v>
          </cell>
          <cell r="R2022">
            <v>3369</v>
          </cell>
          <cell r="S2022">
            <v>1600</v>
          </cell>
          <cell r="T2022">
            <v>1848</v>
          </cell>
          <cell r="U2022">
            <v>6000</v>
          </cell>
          <cell r="V2022">
            <v>2374</v>
          </cell>
          <cell r="W2022">
            <v>29891</v>
          </cell>
          <cell r="X2022">
            <v>15134.935535763481</v>
          </cell>
          <cell r="Y2022">
            <v>10379.703580554937</v>
          </cell>
          <cell r="Z2022">
            <v>1496.5524282120043</v>
          </cell>
          <cell r="AA2022">
            <v>1539.5468978737474</v>
          </cell>
          <cell r="AB2022">
            <v>6252.238494001841</v>
          </cell>
          <cell r="AC2022">
            <v>2349.2230635939809</v>
          </cell>
          <cell r="AD2022">
            <v>37152.19999999999</v>
          </cell>
          <cell r="AE2022">
            <v>12608.63</v>
          </cell>
          <cell r="AF2022">
            <v>10222.299999999999</v>
          </cell>
          <cell r="AG2022">
            <v>1522</v>
          </cell>
          <cell r="AH2022">
            <v>1563.26</v>
          </cell>
          <cell r="AI2022">
            <v>5966.43</v>
          </cell>
          <cell r="AJ2022">
            <v>2381.1799999999998</v>
          </cell>
          <cell r="AK2022">
            <v>34263.799999999996</v>
          </cell>
        </row>
        <row r="2023">
          <cell r="B2023">
            <v>40488</v>
          </cell>
          <cell r="D2023">
            <v>4508.9199999999983</v>
          </cell>
          <cell r="E2023">
            <v>29391</v>
          </cell>
          <cell r="F2023">
            <v>33899.919999999998</v>
          </cell>
          <cell r="G2023">
            <v>33899.919999999998</v>
          </cell>
          <cell r="H2023">
            <v>36153.4</v>
          </cell>
          <cell r="I2023">
            <v>29391</v>
          </cell>
          <cell r="J2023">
            <v>14700</v>
          </cell>
          <cell r="K2023">
            <v>3369</v>
          </cell>
          <cell r="L2023">
            <v>1600</v>
          </cell>
          <cell r="M2023">
            <v>1848</v>
          </cell>
          <cell r="N2023">
            <v>5500</v>
          </cell>
          <cell r="O2023">
            <v>2374</v>
          </cell>
          <cell r="P2023">
            <v>29391</v>
          </cell>
          <cell r="Q2023">
            <v>14700</v>
          </cell>
          <cell r="R2023">
            <v>3369</v>
          </cell>
          <cell r="S2023">
            <v>1600</v>
          </cell>
          <cell r="T2023">
            <v>1848</v>
          </cell>
          <cell r="U2023">
            <v>5500</v>
          </cell>
          <cell r="V2023">
            <v>2374</v>
          </cell>
          <cell r="W2023">
            <v>29391</v>
          </cell>
          <cell r="X2023">
            <v>14399.974904557843</v>
          </cell>
          <cell r="Y2023">
            <v>9999.6969326177168</v>
          </cell>
          <cell r="Z2023">
            <v>1494.2820430603751</v>
          </cell>
          <cell r="AA2023">
            <v>1538.241790386465</v>
          </cell>
          <cell r="AB2023">
            <v>6402.4194531076218</v>
          </cell>
          <cell r="AC2023">
            <v>2318.7848762699828</v>
          </cell>
          <cell r="AD2023">
            <v>36153.4</v>
          </cell>
          <cell r="AE2023">
            <v>12617.71</v>
          </cell>
          <cell r="AF2023">
            <v>10229.52</v>
          </cell>
          <cell r="AG2023">
            <v>1522.56</v>
          </cell>
          <cell r="AH2023">
            <v>1563.84</v>
          </cell>
          <cell r="AI2023">
            <v>5609.27</v>
          </cell>
          <cell r="AJ2023">
            <v>2357.02</v>
          </cell>
          <cell r="AK2023">
            <v>33899.919999999998</v>
          </cell>
        </row>
        <row r="2024">
          <cell r="B2024">
            <v>40489</v>
          </cell>
          <cell r="D2024">
            <v>5567.9900000000052</v>
          </cell>
          <cell r="E2024">
            <v>29691</v>
          </cell>
          <cell r="F2024">
            <v>35258.990000000005</v>
          </cell>
          <cell r="G2024">
            <v>35258.990000000005</v>
          </cell>
          <cell r="H2024">
            <v>35300</v>
          </cell>
          <cell r="I2024">
            <v>29691</v>
          </cell>
          <cell r="J2024">
            <v>14700</v>
          </cell>
          <cell r="K2024">
            <v>3369</v>
          </cell>
          <cell r="L2024">
            <v>1600</v>
          </cell>
          <cell r="M2024">
            <v>1848</v>
          </cell>
          <cell r="N2024">
            <v>5800</v>
          </cell>
          <cell r="O2024">
            <v>2374</v>
          </cell>
          <cell r="P2024">
            <v>29691</v>
          </cell>
          <cell r="Q2024">
            <v>14700</v>
          </cell>
          <cell r="R2024">
            <v>3369</v>
          </cell>
          <cell r="S2024">
            <v>1600</v>
          </cell>
          <cell r="T2024">
            <v>1848</v>
          </cell>
          <cell r="U2024">
            <v>5800</v>
          </cell>
          <cell r="V2024">
            <v>2374</v>
          </cell>
          <cell r="W2024">
            <v>29691</v>
          </cell>
          <cell r="X2024">
            <v>13419.824500000002</v>
          </cell>
          <cell r="Y2024">
            <v>10940.070100000001</v>
          </cell>
          <cell r="Z2024">
            <v>1482.6</v>
          </cell>
          <cell r="AA2024">
            <v>1458.6665999999998</v>
          </cell>
          <cell r="AB2024">
            <v>5834.7017000000033</v>
          </cell>
          <cell r="AC2024">
            <v>2164.1370999999999</v>
          </cell>
          <cell r="AD2024">
            <v>35300.000000000007</v>
          </cell>
          <cell r="AE2024">
            <v>13138.55</v>
          </cell>
          <cell r="AF2024">
            <v>10655.75</v>
          </cell>
          <cell r="AG2024">
            <v>1582.18</v>
          </cell>
          <cell r="AH2024">
            <v>1629</v>
          </cell>
          <cell r="AI2024">
            <v>5831.39</v>
          </cell>
          <cell r="AJ2024">
            <v>2422.12</v>
          </cell>
          <cell r="AK2024">
            <v>35258.990000000005</v>
          </cell>
        </row>
        <row r="2025">
          <cell r="B2025">
            <v>40490</v>
          </cell>
          <cell r="D2025">
            <v>4302.3000000000029</v>
          </cell>
          <cell r="E2025">
            <v>29391</v>
          </cell>
          <cell r="F2025">
            <v>33693.300000000003</v>
          </cell>
          <cell r="G2025">
            <v>33693.300000000003</v>
          </cell>
          <cell r="H2025">
            <v>36116.6</v>
          </cell>
          <cell r="I2025">
            <v>29391</v>
          </cell>
          <cell r="J2025">
            <v>14700</v>
          </cell>
          <cell r="K2025">
            <v>3369</v>
          </cell>
          <cell r="L2025">
            <v>1600</v>
          </cell>
          <cell r="M2025">
            <v>1848</v>
          </cell>
          <cell r="N2025">
            <v>5500</v>
          </cell>
          <cell r="O2025">
            <v>2374</v>
          </cell>
          <cell r="P2025">
            <v>29391</v>
          </cell>
          <cell r="Q2025">
            <v>14700</v>
          </cell>
          <cell r="R2025">
            <v>3369</v>
          </cell>
          <cell r="S2025">
            <v>1600</v>
          </cell>
          <cell r="T2025">
            <v>1848</v>
          </cell>
          <cell r="U2025">
            <v>5500</v>
          </cell>
          <cell r="V2025">
            <v>2374</v>
          </cell>
          <cell r="W2025">
            <v>29391</v>
          </cell>
          <cell r="X2025">
            <v>14398.020896108155</v>
          </cell>
          <cell r="Y2025">
            <v>10312.866462567037</v>
          </cell>
          <cell r="Z2025">
            <v>1495.6360277422914</v>
          </cell>
          <cell r="AA2025">
            <v>1537.8532392489333</v>
          </cell>
          <cell r="AB2025">
            <v>6039.884097547103</v>
          </cell>
          <cell r="AC2025">
            <v>2332.3392767864748</v>
          </cell>
          <cell r="AD2025">
            <v>36116.599999999991</v>
          </cell>
          <cell r="AE2025">
            <v>12500.16</v>
          </cell>
          <cell r="AF2025">
            <v>10229.52</v>
          </cell>
          <cell r="AG2025">
            <v>1522.56</v>
          </cell>
          <cell r="AH2025">
            <v>1563.84</v>
          </cell>
          <cell r="AI2025">
            <v>5508.34</v>
          </cell>
          <cell r="AJ2025">
            <v>2368.88</v>
          </cell>
          <cell r="AK2025">
            <v>33693.300000000003</v>
          </cell>
        </row>
        <row r="2026">
          <cell r="B2026">
            <v>40491</v>
          </cell>
          <cell r="D2026">
            <v>4367.6700000000055</v>
          </cell>
          <cell r="E2026">
            <v>29291</v>
          </cell>
          <cell r="F2026">
            <v>33658.670000000006</v>
          </cell>
          <cell r="G2026">
            <v>33658.670000000006</v>
          </cell>
          <cell r="H2026">
            <v>36118.1</v>
          </cell>
          <cell r="I2026">
            <v>29291</v>
          </cell>
          <cell r="J2026">
            <v>14700</v>
          </cell>
          <cell r="K2026">
            <v>3369</v>
          </cell>
          <cell r="L2026">
            <v>1600</v>
          </cell>
          <cell r="M2026">
            <v>1848</v>
          </cell>
          <cell r="N2026">
            <v>5400</v>
          </cell>
          <cell r="O2026">
            <v>2374</v>
          </cell>
          <cell r="P2026">
            <v>29291</v>
          </cell>
          <cell r="Q2026">
            <v>14700</v>
          </cell>
          <cell r="R2026">
            <v>3369</v>
          </cell>
          <cell r="S2026">
            <v>1600</v>
          </cell>
          <cell r="T2026">
            <v>1848</v>
          </cell>
          <cell r="U2026">
            <v>5400</v>
          </cell>
          <cell r="V2026">
            <v>2374</v>
          </cell>
          <cell r="W2026">
            <v>29291</v>
          </cell>
          <cell r="X2026">
            <v>15100.2870537905</v>
          </cell>
          <cell r="Y2026">
            <v>10031.652998845757</v>
          </cell>
          <cell r="Z2026">
            <v>1493.855741819581</v>
          </cell>
          <cell r="AA2026">
            <v>1537.796800592791</v>
          </cell>
          <cell r="AB2026">
            <v>5673.0439450480944</v>
          </cell>
          <cell r="AC2026">
            <v>2281.4634599032697</v>
          </cell>
          <cell r="AD2026">
            <v>36118.1</v>
          </cell>
          <cell r="AE2026">
            <v>12617.71</v>
          </cell>
          <cell r="AF2026">
            <v>10229.52</v>
          </cell>
          <cell r="AG2026">
            <v>1522.56</v>
          </cell>
          <cell r="AH2026">
            <v>1563.84</v>
          </cell>
          <cell r="AI2026">
            <v>5403.6</v>
          </cell>
          <cell r="AJ2026">
            <v>2321.44</v>
          </cell>
          <cell r="AK2026">
            <v>33658.670000000006</v>
          </cell>
        </row>
        <row r="2027">
          <cell r="B2027">
            <v>40492</v>
          </cell>
          <cell r="D2027">
            <v>4590.7300000000032</v>
          </cell>
          <cell r="E2027">
            <v>29091</v>
          </cell>
          <cell r="F2027">
            <v>33681.730000000003</v>
          </cell>
          <cell r="G2027">
            <v>33681.730000000003</v>
          </cell>
          <cell r="H2027">
            <v>10057.6</v>
          </cell>
          <cell r="I2027">
            <v>29091</v>
          </cell>
          <cell r="J2027">
            <v>14500</v>
          </cell>
          <cell r="K2027">
            <v>3369</v>
          </cell>
          <cell r="L2027">
            <v>1600</v>
          </cell>
          <cell r="M2027">
            <v>1848</v>
          </cell>
          <cell r="N2027">
            <v>5400</v>
          </cell>
          <cell r="O2027">
            <v>2374</v>
          </cell>
          <cell r="P2027">
            <v>29091</v>
          </cell>
          <cell r="Q2027">
            <v>14500</v>
          </cell>
          <cell r="R2027">
            <v>3369</v>
          </cell>
          <cell r="S2027">
            <v>1600</v>
          </cell>
          <cell r="T2027">
            <v>1848</v>
          </cell>
          <cell r="U2027">
            <v>5400</v>
          </cell>
          <cell r="V2027">
            <v>2374</v>
          </cell>
          <cell r="W2027">
            <v>29091</v>
          </cell>
          <cell r="X2027">
            <v>4142.1977917532886</v>
          </cell>
          <cell r="Y2027">
            <v>2737.3399348221037</v>
          </cell>
          <cell r="Z2027">
            <v>383.58425093694973</v>
          </cell>
          <cell r="AA2027">
            <v>421.62097455723239</v>
          </cell>
          <cell r="AB2027">
            <v>1800.7047387366183</v>
          </cell>
          <cell r="AC2027">
            <v>572.15230919380724</v>
          </cell>
          <cell r="AD2027">
            <v>10057.599999999999</v>
          </cell>
          <cell r="AE2027">
            <v>12617.71</v>
          </cell>
          <cell r="AF2027">
            <v>10229.52</v>
          </cell>
          <cell r="AG2027">
            <v>1522.56</v>
          </cell>
          <cell r="AH2027">
            <v>1563.84</v>
          </cell>
          <cell r="AI2027">
            <v>5409.04</v>
          </cell>
          <cell r="AJ2027">
            <v>2339.06</v>
          </cell>
          <cell r="AK2027">
            <v>33681.730000000003</v>
          </cell>
        </row>
        <row r="2028">
          <cell r="B2028">
            <v>40493</v>
          </cell>
          <cell r="D2028">
            <v>4514.8399999999965</v>
          </cell>
          <cell r="E2028">
            <v>29050</v>
          </cell>
          <cell r="F2028">
            <v>33564.839999999997</v>
          </cell>
          <cell r="G2028">
            <v>33564.839999999997</v>
          </cell>
          <cell r="H2028">
            <v>23771</v>
          </cell>
          <cell r="I2028">
            <v>29050</v>
          </cell>
          <cell r="J2028">
            <v>14500</v>
          </cell>
          <cell r="K2028">
            <v>3369</v>
          </cell>
          <cell r="L2028">
            <v>1600</v>
          </cell>
          <cell r="M2028">
            <v>1848</v>
          </cell>
          <cell r="N2028">
            <v>5400</v>
          </cell>
          <cell r="O2028">
            <v>2333</v>
          </cell>
          <cell r="P2028">
            <v>29050</v>
          </cell>
          <cell r="Q2028">
            <v>14500</v>
          </cell>
          <cell r="R2028">
            <v>3369</v>
          </cell>
          <cell r="S2028">
            <v>1600</v>
          </cell>
          <cell r="T2028">
            <v>1848</v>
          </cell>
          <cell r="U2028">
            <v>5400</v>
          </cell>
          <cell r="V2028">
            <v>2333</v>
          </cell>
          <cell r="W2028">
            <v>29050</v>
          </cell>
          <cell r="X2028">
            <v>9698.6941731666739</v>
          </cell>
          <cell r="Y2028">
            <v>6797.7731493735646</v>
          </cell>
          <cell r="Z2028">
            <v>1018.1722440182824</v>
          </cell>
          <cell r="AA2028">
            <v>1028.9736919931104</v>
          </cell>
          <cell r="AB2028">
            <v>3635.9765010178021</v>
          </cell>
          <cell r="AC2028">
            <v>1591.410240430565</v>
          </cell>
          <cell r="AD2028">
            <v>23770.999999999993</v>
          </cell>
          <cell r="AE2028">
            <v>12500.16</v>
          </cell>
          <cell r="AF2028">
            <v>10229.52</v>
          </cell>
          <cell r="AG2028">
            <v>1522.56</v>
          </cell>
          <cell r="AH2028">
            <v>1563.84</v>
          </cell>
          <cell r="AI2028">
            <v>5403.6</v>
          </cell>
          <cell r="AJ2028">
            <v>2345.16</v>
          </cell>
          <cell r="AK2028">
            <v>33564.839999999997</v>
          </cell>
        </row>
        <row r="2029">
          <cell r="B2029">
            <v>40494</v>
          </cell>
          <cell r="D2029">
            <v>8641.9099999999962</v>
          </cell>
          <cell r="E2029">
            <v>25091</v>
          </cell>
          <cell r="F2029">
            <v>33732.909999999996</v>
          </cell>
          <cell r="G2029">
            <v>33732.909999999996</v>
          </cell>
          <cell r="H2029">
            <v>36414.6</v>
          </cell>
          <cell r="I2029">
            <v>25091</v>
          </cell>
          <cell r="J2029">
            <v>14500</v>
          </cell>
          <cell r="K2029">
            <v>3369</v>
          </cell>
          <cell r="L2029">
            <v>1600</v>
          </cell>
          <cell r="M2029">
            <v>1848</v>
          </cell>
          <cell r="N2029">
            <v>1400</v>
          </cell>
          <cell r="O2029">
            <v>2374</v>
          </cell>
          <cell r="P2029">
            <v>25091</v>
          </cell>
          <cell r="Q2029">
            <v>14500</v>
          </cell>
          <cell r="R2029">
            <v>3369</v>
          </cell>
          <cell r="S2029">
            <v>1600</v>
          </cell>
          <cell r="T2029">
            <v>1848</v>
          </cell>
          <cell r="U2029">
            <v>1400</v>
          </cell>
          <cell r="V2029">
            <v>2374</v>
          </cell>
          <cell r="W2029">
            <v>25091</v>
          </cell>
          <cell r="X2029">
            <v>14459.693804392988</v>
          </cell>
          <cell r="Y2029">
            <v>10451.190378379955</v>
          </cell>
          <cell r="Z2029">
            <v>1478.0609271762241</v>
          </cell>
          <cell r="AA2029">
            <v>1520.1223713998986</v>
          </cell>
          <cell r="AB2029">
            <v>6212.4649652239368</v>
          </cell>
          <cell r="AC2029">
            <v>2293.0675534270013</v>
          </cell>
          <cell r="AD2029">
            <v>36414.600000000006</v>
          </cell>
          <cell r="AE2029">
            <v>12617.71</v>
          </cell>
          <cell r="AF2029">
            <v>10229.52</v>
          </cell>
          <cell r="AG2029">
            <v>1522.56</v>
          </cell>
          <cell r="AH2029">
            <v>1563.84</v>
          </cell>
          <cell r="AI2029">
            <v>5442.26</v>
          </cell>
          <cell r="AJ2029">
            <v>2357.02</v>
          </cell>
          <cell r="AK2029">
            <v>33732.909999999996</v>
          </cell>
        </row>
        <row r="2030">
          <cell r="B2030">
            <v>40495</v>
          </cell>
          <cell r="D2030">
            <v>4648.2900000000009</v>
          </cell>
          <cell r="E2030">
            <v>29031</v>
          </cell>
          <cell r="F2030">
            <v>33679.29</v>
          </cell>
          <cell r="G2030">
            <v>33679.29</v>
          </cell>
          <cell r="H2030">
            <v>35985.599999999999</v>
          </cell>
          <cell r="I2030">
            <v>29031</v>
          </cell>
          <cell r="J2030">
            <v>14500</v>
          </cell>
          <cell r="K2030">
            <v>3369</v>
          </cell>
          <cell r="L2030">
            <v>1600</v>
          </cell>
          <cell r="M2030">
            <v>1848</v>
          </cell>
          <cell r="N2030">
            <v>5400</v>
          </cell>
          <cell r="O2030">
            <v>2314</v>
          </cell>
          <cell r="P2030">
            <v>29031</v>
          </cell>
          <cell r="Q2030">
            <v>14500</v>
          </cell>
          <cell r="R2030">
            <v>3369</v>
          </cell>
          <cell r="S2030">
            <v>1600</v>
          </cell>
          <cell r="T2030">
            <v>1848</v>
          </cell>
          <cell r="U2030">
            <v>5400</v>
          </cell>
          <cell r="V2030">
            <v>2314</v>
          </cell>
          <cell r="W2030">
            <v>29031</v>
          </cell>
          <cell r="X2030">
            <v>14534.992228428244</v>
          </cell>
          <cell r="Y2030">
            <v>10054.797022360433</v>
          </cell>
          <cell r="Z2030">
            <v>1484.7195752230975</v>
          </cell>
          <cell r="AA2030">
            <v>1527.8129676240774</v>
          </cell>
          <cell r="AB2030">
            <v>6139.4014824428778</v>
          </cell>
          <cell r="AC2030">
            <v>2243.8767239212712</v>
          </cell>
          <cell r="AD2030">
            <v>35985.599999999999</v>
          </cell>
          <cell r="AE2030">
            <v>12617.71</v>
          </cell>
          <cell r="AF2030">
            <v>10229.52</v>
          </cell>
          <cell r="AG2030">
            <v>1522.56</v>
          </cell>
          <cell r="AH2030">
            <v>1563.84</v>
          </cell>
          <cell r="AI2030">
            <v>5447.94</v>
          </cell>
          <cell r="AJ2030">
            <v>2297.7199999999998</v>
          </cell>
          <cell r="AK2030">
            <v>33679.29</v>
          </cell>
        </row>
        <row r="2031">
          <cell r="B2031">
            <v>40496</v>
          </cell>
          <cell r="D2031">
            <v>4637.1500000000015</v>
          </cell>
          <cell r="E2031">
            <v>29231</v>
          </cell>
          <cell r="F2031">
            <v>33868.15</v>
          </cell>
          <cell r="G2031">
            <v>33868.15</v>
          </cell>
          <cell r="H2031">
            <v>35318</v>
          </cell>
          <cell r="I2031">
            <v>29231</v>
          </cell>
          <cell r="J2031">
            <v>14500</v>
          </cell>
          <cell r="K2031">
            <v>3369</v>
          </cell>
          <cell r="L2031">
            <v>1600</v>
          </cell>
          <cell r="M2031">
            <v>1848</v>
          </cell>
          <cell r="N2031">
            <v>5600</v>
          </cell>
          <cell r="O2031">
            <v>2314</v>
          </cell>
          <cell r="P2031">
            <v>29231</v>
          </cell>
          <cell r="Q2031">
            <v>14500</v>
          </cell>
          <cell r="R2031">
            <v>3369</v>
          </cell>
          <cell r="S2031">
            <v>1600</v>
          </cell>
          <cell r="T2031">
            <v>1848</v>
          </cell>
          <cell r="U2031">
            <v>5600</v>
          </cell>
          <cell r="V2031">
            <v>2314</v>
          </cell>
          <cell r="W2031">
            <v>29231</v>
          </cell>
          <cell r="X2031">
            <v>14450.69950539857</v>
          </cell>
          <cell r="Y2031">
            <v>10038.126628786791</v>
          </cell>
          <cell r="Z2031">
            <v>1494.4126514168001</v>
          </cell>
          <cell r="AA2031">
            <v>1536.4301272383809</v>
          </cell>
          <cell r="AB2031">
            <v>5516.3681030655716</v>
          </cell>
          <cell r="AC2031">
            <v>2281.9629840938883</v>
          </cell>
          <cell r="AD2031">
            <v>35318</v>
          </cell>
          <cell r="AE2031">
            <v>12617.71</v>
          </cell>
          <cell r="AF2031">
            <v>10229.52</v>
          </cell>
          <cell r="AG2031">
            <v>1522.56</v>
          </cell>
          <cell r="AH2031">
            <v>1563.84</v>
          </cell>
          <cell r="AI2031">
            <v>5613.08</v>
          </cell>
          <cell r="AJ2031">
            <v>2321.44</v>
          </cell>
          <cell r="AK2031">
            <v>33868.15</v>
          </cell>
        </row>
        <row r="2032">
          <cell r="B2032">
            <v>40497</v>
          </cell>
          <cell r="D2032">
            <v>4694.9900000000052</v>
          </cell>
          <cell r="E2032">
            <v>29431</v>
          </cell>
          <cell r="F2032">
            <v>34125.990000000005</v>
          </cell>
          <cell r="G2032">
            <v>34125.990000000005</v>
          </cell>
          <cell r="H2032">
            <v>35883.699999999997</v>
          </cell>
          <cell r="I2032">
            <v>29431</v>
          </cell>
          <cell r="J2032">
            <v>14500</v>
          </cell>
          <cell r="K2032">
            <v>3369</v>
          </cell>
          <cell r="L2032">
            <v>1600</v>
          </cell>
          <cell r="M2032">
            <v>1848</v>
          </cell>
          <cell r="N2032">
            <v>5800</v>
          </cell>
          <cell r="O2032">
            <v>2314</v>
          </cell>
          <cell r="P2032">
            <v>29431</v>
          </cell>
          <cell r="Q2032">
            <v>14500</v>
          </cell>
          <cell r="R2032">
            <v>3369</v>
          </cell>
          <cell r="S2032">
            <v>1600</v>
          </cell>
          <cell r="T2032">
            <v>1848</v>
          </cell>
          <cell r="U2032">
            <v>5800</v>
          </cell>
          <cell r="V2032">
            <v>2314</v>
          </cell>
          <cell r="W2032">
            <v>29431</v>
          </cell>
          <cell r="X2032">
            <v>14582.605440819942</v>
          </cell>
          <cell r="Y2032">
            <v>10108.555204336773</v>
          </cell>
          <cell r="Z2032">
            <v>1504.1734936955306</v>
          </cell>
          <cell r="AA2032">
            <v>1548.5907240162433</v>
          </cell>
          <cell r="AB2032">
            <v>5844.7790967181481</v>
          </cell>
          <cell r="AC2032">
            <v>2294.9960404133549</v>
          </cell>
          <cell r="AD2032">
            <v>35883.69999999999</v>
          </cell>
          <cell r="AE2032">
            <v>12617.71</v>
          </cell>
          <cell r="AF2032">
            <v>10229.52</v>
          </cell>
          <cell r="AG2032">
            <v>1522.56</v>
          </cell>
          <cell r="AH2032">
            <v>1563.84</v>
          </cell>
          <cell r="AI2032">
            <v>5870.92</v>
          </cell>
          <cell r="AJ2032">
            <v>2321.44</v>
          </cell>
          <cell r="AK2032">
            <v>34125.990000000005</v>
          </cell>
        </row>
        <row r="2033">
          <cell r="B2033">
            <v>40498</v>
          </cell>
          <cell r="D2033">
            <v>4553.0600000000049</v>
          </cell>
          <cell r="E2033">
            <v>29841</v>
          </cell>
          <cell r="F2033">
            <v>34394.060000000005</v>
          </cell>
          <cell r="G2033">
            <v>34394.060000000005</v>
          </cell>
          <cell r="H2033">
            <v>35207.4</v>
          </cell>
          <cell r="I2033">
            <v>29841</v>
          </cell>
          <cell r="J2033">
            <v>14600</v>
          </cell>
          <cell r="K2033">
            <v>3369</v>
          </cell>
          <cell r="L2033">
            <v>1600</v>
          </cell>
          <cell r="M2033">
            <v>1848</v>
          </cell>
          <cell r="N2033">
            <v>6100</v>
          </cell>
          <cell r="O2033">
            <v>2324</v>
          </cell>
          <cell r="P2033">
            <v>29841</v>
          </cell>
          <cell r="Q2033">
            <v>14600</v>
          </cell>
          <cell r="R2033">
            <v>3369</v>
          </cell>
          <cell r="S2033">
            <v>1600</v>
          </cell>
          <cell r="T2033">
            <v>1848</v>
          </cell>
          <cell r="U2033">
            <v>6100</v>
          </cell>
          <cell r="V2033">
            <v>2324</v>
          </cell>
          <cell r="W2033">
            <v>29841</v>
          </cell>
          <cell r="X2033">
            <v>14200.31425159317</v>
          </cell>
          <cell r="Y2033">
            <v>9997.2954979230944</v>
          </cell>
          <cell r="Z2033">
            <v>1486.8829764471336</v>
          </cell>
          <cell r="AA2033">
            <v>1528.5051146556646</v>
          </cell>
          <cell r="AB2033">
            <v>5723.7846269390402</v>
          </cell>
          <cell r="AC2033">
            <v>2270.6175324419091</v>
          </cell>
          <cell r="AD2033">
            <v>35207.400000000016</v>
          </cell>
          <cell r="AE2033">
            <v>12617.71</v>
          </cell>
          <cell r="AF2033">
            <v>10229.52</v>
          </cell>
          <cell r="AG2033">
            <v>1522.56</v>
          </cell>
          <cell r="AH2033">
            <v>1563.84</v>
          </cell>
          <cell r="AI2033">
            <v>6138.99</v>
          </cell>
          <cell r="AJ2033">
            <v>2321.44</v>
          </cell>
          <cell r="AK2033">
            <v>34394.060000000005</v>
          </cell>
        </row>
        <row r="2034">
          <cell r="B2034">
            <v>40499</v>
          </cell>
          <cell r="D2034">
            <v>4367.0600000000049</v>
          </cell>
          <cell r="E2034">
            <v>29891</v>
          </cell>
          <cell r="F2034">
            <v>34258.060000000005</v>
          </cell>
          <cell r="G2034">
            <v>34258.060000000005</v>
          </cell>
          <cell r="H2034">
            <v>35533.4</v>
          </cell>
          <cell r="I2034">
            <v>29891</v>
          </cell>
          <cell r="J2034">
            <v>14600</v>
          </cell>
          <cell r="K2034">
            <v>3369</v>
          </cell>
          <cell r="L2034">
            <v>1600</v>
          </cell>
          <cell r="M2034">
            <v>1848</v>
          </cell>
          <cell r="N2034">
            <v>6100</v>
          </cell>
          <cell r="O2034">
            <v>2374</v>
          </cell>
          <cell r="P2034">
            <v>29891</v>
          </cell>
          <cell r="Q2034">
            <v>14600</v>
          </cell>
          <cell r="R2034">
            <v>3369</v>
          </cell>
          <cell r="S2034">
            <v>1600</v>
          </cell>
          <cell r="T2034">
            <v>1848</v>
          </cell>
          <cell r="U2034">
            <v>6100</v>
          </cell>
          <cell r="V2034">
            <v>2374</v>
          </cell>
          <cell r="W2034">
            <v>29891</v>
          </cell>
          <cell r="X2034">
            <v>14269.111497645075</v>
          </cell>
          <cell r="Y2034">
            <v>10051.982899898871</v>
          </cell>
          <cell r="Z2034">
            <v>1494.8833709226933</v>
          </cell>
          <cell r="AA2034">
            <v>1536.4281457928078</v>
          </cell>
          <cell r="AB2034">
            <v>5898.2677296894599</v>
          </cell>
          <cell r="AC2034">
            <v>2282.7263560510905</v>
          </cell>
          <cell r="AD2034">
            <v>35533.399999999994</v>
          </cell>
          <cell r="AE2034">
            <v>12500.16</v>
          </cell>
          <cell r="AF2034">
            <v>10229.52</v>
          </cell>
          <cell r="AG2034">
            <v>1522.56</v>
          </cell>
          <cell r="AH2034">
            <v>1563.84</v>
          </cell>
          <cell r="AI2034">
            <v>6120.54</v>
          </cell>
          <cell r="AJ2034">
            <v>2321.44</v>
          </cell>
          <cell r="AK2034">
            <v>34258.060000000005</v>
          </cell>
        </row>
        <row r="2035">
          <cell r="B2035">
            <v>40500</v>
          </cell>
          <cell r="D2035">
            <v>4445.6300000000047</v>
          </cell>
          <cell r="E2035">
            <v>29691</v>
          </cell>
          <cell r="F2035">
            <v>34136.630000000005</v>
          </cell>
          <cell r="G2035">
            <v>34136.630000000005</v>
          </cell>
          <cell r="H2035">
            <v>35526.199999999997</v>
          </cell>
          <cell r="I2035">
            <v>29691</v>
          </cell>
          <cell r="J2035">
            <v>14600</v>
          </cell>
          <cell r="K2035">
            <v>3369</v>
          </cell>
          <cell r="L2035">
            <v>1600</v>
          </cell>
          <cell r="M2035">
            <v>1848</v>
          </cell>
          <cell r="N2035">
            <v>5900</v>
          </cell>
          <cell r="O2035">
            <v>2374</v>
          </cell>
          <cell r="P2035">
            <v>29691</v>
          </cell>
          <cell r="Q2035">
            <v>14600</v>
          </cell>
          <cell r="R2035">
            <v>3369</v>
          </cell>
          <cell r="S2035">
            <v>1600</v>
          </cell>
          <cell r="T2035">
            <v>1848</v>
          </cell>
          <cell r="U2035">
            <v>5900</v>
          </cell>
          <cell r="V2035">
            <v>2374</v>
          </cell>
          <cell r="W2035">
            <v>29691</v>
          </cell>
          <cell r="X2035">
            <v>14405.030408850729</v>
          </cell>
          <cell r="Y2035">
            <v>9877.5278544050143</v>
          </cell>
          <cell r="Z2035">
            <v>1476.7977896491159</v>
          </cell>
          <cell r="AA2035">
            <v>1517.8379457621249</v>
          </cell>
          <cell r="AB2035">
            <v>5993.1495382401763</v>
          </cell>
          <cell r="AC2035">
            <v>2255.8564630928404</v>
          </cell>
          <cell r="AD2035">
            <v>35526.199999999997</v>
          </cell>
          <cell r="AE2035">
            <v>12617.71</v>
          </cell>
          <cell r="AF2035">
            <v>10229.52</v>
          </cell>
          <cell r="AG2035">
            <v>1522.56</v>
          </cell>
          <cell r="AH2035">
            <v>1563.84</v>
          </cell>
          <cell r="AI2035">
            <v>5881.56</v>
          </cell>
          <cell r="AJ2035">
            <v>2321.44</v>
          </cell>
          <cell r="AK2035">
            <v>34136.630000000005</v>
          </cell>
        </row>
        <row r="2036">
          <cell r="B2036">
            <v>40501</v>
          </cell>
          <cell r="D2036">
            <v>4485.4599999999991</v>
          </cell>
          <cell r="E2036">
            <v>29691</v>
          </cell>
          <cell r="F2036">
            <v>34176.46</v>
          </cell>
          <cell r="G2036">
            <v>34176.46</v>
          </cell>
          <cell r="H2036">
            <v>35789</v>
          </cell>
          <cell r="I2036">
            <v>29691</v>
          </cell>
          <cell r="J2036">
            <v>14600</v>
          </cell>
          <cell r="K2036">
            <v>3369</v>
          </cell>
          <cell r="L2036">
            <v>1600</v>
          </cell>
          <cell r="M2036">
            <v>1848</v>
          </cell>
          <cell r="N2036">
            <v>5900</v>
          </cell>
          <cell r="O2036">
            <v>2374</v>
          </cell>
          <cell r="P2036">
            <v>29691</v>
          </cell>
          <cell r="Q2036">
            <v>14600</v>
          </cell>
          <cell r="R2036">
            <v>3369</v>
          </cell>
          <cell r="S2036">
            <v>1600</v>
          </cell>
          <cell r="T2036">
            <v>1848</v>
          </cell>
          <cell r="U2036">
            <v>5900</v>
          </cell>
          <cell r="V2036">
            <v>2374</v>
          </cell>
          <cell r="W2036">
            <v>29691</v>
          </cell>
          <cell r="X2036">
            <v>14794.109466683232</v>
          </cell>
          <cell r="Y2036">
            <v>9961.2273451912552</v>
          </cell>
          <cell r="Z2036">
            <v>1488.5945623657617</v>
          </cell>
          <cell r="AA2036">
            <v>1530.6657427789712</v>
          </cell>
          <cell r="AB2036">
            <v>5740.8856228889472</v>
          </cell>
          <cell r="AC2036">
            <v>2273.5172600918395</v>
          </cell>
          <cell r="AD2036">
            <v>35789.000000000007</v>
          </cell>
          <cell r="AE2036">
            <v>12617.71</v>
          </cell>
          <cell r="AF2036">
            <v>10229.52</v>
          </cell>
          <cell r="AG2036">
            <v>1522.56</v>
          </cell>
          <cell r="AH2036">
            <v>1563.84</v>
          </cell>
          <cell r="AI2036">
            <v>5921.39</v>
          </cell>
          <cell r="AJ2036">
            <v>2321.44</v>
          </cell>
          <cell r="AK2036">
            <v>34176.46</v>
          </cell>
        </row>
        <row r="2037">
          <cell r="B2037">
            <v>40502</v>
          </cell>
          <cell r="D2037">
            <v>4371.8700000000026</v>
          </cell>
          <cell r="E2037">
            <v>29591</v>
          </cell>
          <cell r="F2037">
            <v>33962.870000000003</v>
          </cell>
          <cell r="G2037">
            <v>33962.870000000003</v>
          </cell>
          <cell r="H2037">
            <v>35810.5</v>
          </cell>
          <cell r="I2037">
            <v>29591</v>
          </cell>
          <cell r="J2037">
            <v>14700</v>
          </cell>
          <cell r="K2037">
            <v>3369</v>
          </cell>
          <cell r="L2037">
            <v>1600</v>
          </cell>
          <cell r="M2037">
            <v>1848</v>
          </cell>
          <cell r="N2037">
            <v>5700</v>
          </cell>
          <cell r="O2037">
            <v>2374</v>
          </cell>
          <cell r="P2037">
            <v>29591</v>
          </cell>
          <cell r="Q2037">
            <v>14700</v>
          </cell>
          <cell r="R2037">
            <v>3369</v>
          </cell>
          <cell r="S2037">
            <v>1600</v>
          </cell>
          <cell r="T2037">
            <v>1848</v>
          </cell>
          <cell r="U2037">
            <v>5700</v>
          </cell>
          <cell r="V2037">
            <v>2374</v>
          </cell>
          <cell r="W2037">
            <v>29591</v>
          </cell>
          <cell r="X2037">
            <v>14403.826737081641</v>
          </cell>
          <cell r="Y2037">
            <v>10170.61450034627</v>
          </cell>
          <cell r="Z2037">
            <v>1509.0210487455338</v>
          </cell>
          <cell r="AA2037">
            <v>1550.984454739699</v>
          </cell>
          <cell r="AB2037">
            <v>5872.0092471836933</v>
          </cell>
          <cell r="AC2037">
            <v>2304.0440119031596</v>
          </cell>
          <cell r="AD2037">
            <v>35810.5</v>
          </cell>
          <cell r="AE2037">
            <v>12617.71</v>
          </cell>
          <cell r="AF2037">
            <v>10229.52</v>
          </cell>
          <cell r="AG2037">
            <v>1522.56</v>
          </cell>
          <cell r="AH2037">
            <v>1563.84</v>
          </cell>
          <cell r="AI2037">
            <v>5707.8</v>
          </cell>
          <cell r="AJ2037">
            <v>2321.44</v>
          </cell>
          <cell r="AK2037">
            <v>33962.870000000003</v>
          </cell>
        </row>
        <row r="2038">
          <cell r="B2038">
            <v>40503</v>
          </cell>
          <cell r="D2038">
            <v>4350.9499999999971</v>
          </cell>
          <cell r="E2038">
            <v>29891</v>
          </cell>
          <cell r="F2038">
            <v>34241.949999999997</v>
          </cell>
          <cell r="G2038">
            <v>34241.949999999997</v>
          </cell>
          <cell r="H2038">
            <v>34805.599999999999</v>
          </cell>
          <cell r="I2038">
            <v>29891</v>
          </cell>
          <cell r="J2038">
            <v>14700</v>
          </cell>
          <cell r="K2038">
            <v>3369</v>
          </cell>
          <cell r="L2038">
            <v>1600</v>
          </cell>
          <cell r="M2038">
            <v>1848</v>
          </cell>
          <cell r="N2038">
            <v>6000</v>
          </cell>
          <cell r="O2038">
            <v>2374</v>
          </cell>
          <cell r="P2038">
            <v>29891</v>
          </cell>
          <cell r="Q2038">
            <v>14700</v>
          </cell>
          <cell r="R2038">
            <v>3369</v>
          </cell>
          <cell r="S2038">
            <v>1600</v>
          </cell>
          <cell r="T2038">
            <v>1848</v>
          </cell>
          <cell r="U2038">
            <v>6000</v>
          </cell>
          <cell r="V2038">
            <v>2374</v>
          </cell>
          <cell r="W2038">
            <v>29891</v>
          </cell>
          <cell r="X2038">
            <v>13456.590394128658</v>
          </cell>
          <cell r="Y2038">
            <v>10087.39280176894</v>
          </cell>
          <cell r="Z2038">
            <v>1496.5417666882693</v>
          </cell>
          <cell r="AA2038">
            <v>1537.9199778472994</v>
          </cell>
          <cell r="AB2038">
            <v>5919.328972233925</v>
          </cell>
          <cell r="AC2038">
            <v>2307.8260873329136</v>
          </cell>
          <cell r="AD2038">
            <v>34805.600000000006</v>
          </cell>
          <cell r="AE2038">
            <v>12500.16</v>
          </cell>
          <cell r="AF2038">
            <v>10229.52</v>
          </cell>
          <cell r="AG2038">
            <v>1522.56</v>
          </cell>
          <cell r="AH2038">
            <v>1563.84</v>
          </cell>
          <cell r="AI2038">
            <v>6080.71</v>
          </cell>
          <cell r="AJ2038">
            <v>2345.16</v>
          </cell>
          <cell r="AK2038">
            <v>34241.949999999997</v>
          </cell>
        </row>
        <row r="2039">
          <cell r="B2039">
            <v>40504</v>
          </cell>
          <cell r="D2039">
            <v>4428.6699999999983</v>
          </cell>
          <cell r="E2039">
            <v>29891</v>
          </cell>
          <cell r="F2039">
            <v>34319.67</v>
          </cell>
          <cell r="G2039">
            <v>34319.67</v>
          </cell>
          <cell r="H2039">
            <v>35233.9</v>
          </cell>
          <cell r="I2039">
            <v>29891</v>
          </cell>
          <cell r="J2039">
            <v>14700</v>
          </cell>
          <cell r="K2039">
            <v>3369</v>
          </cell>
          <cell r="L2039">
            <v>1600</v>
          </cell>
          <cell r="M2039">
            <v>1848</v>
          </cell>
          <cell r="N2039">
            <v>6000</v>
          </cell>
          <cell r="O2039">
            <v>2374</v>
          </cell>
          <cell r="P2039">
            <v>29891</v>
          </cell>
          <cell r="Q2039">
            <v>14700</v>
          </cell>
          <cell r="R2039">
            <v>3369</v>
          </cell>
          <cell r="S2039">
            <v>1600</v>
          </cell>
          <cell r="T2039">
            <v>1848</v>
          </cell>
          <cell r="U2039">
            <v>6000</v>
          </cell>
          <cell r="V2039">
            <v>2374</v>
          </cell>
          <cell r="W2039">
            <v>29891</v>
          </cell>
          <cell r="X2039">
            <v>14253.427925833754</v>
          </cell>
          <cell r="Y2039">
            <v>10142.874555370025</v>
          </cell>
          <cell r="Z2039">
            <v>1495.4890831050832</v>
          </cell>
          <cell r="AA2039">
            <v>1537.1012468101715</v>
          </cell>
          <cell r="AB2039">
            <v>5497.9072450831354</v>
          </cell>
          <cell r="AC2039">
            <v>2307.0999437978253</v>
          </cell>
          <cell r="AD2039">
            <v>35233.899999999994</v>
          </cell>
          <cell r="AE2039">
            <v>12617.71</v>
          </cell>
          <cell r="AF2039">
            <v>10229.52</v>
          </cell>
          <cell r="AG2039">
            <v>1522.56</v>
          </cell>
          <cell r="AH2039">
            <v>1563.84</v>
          </cell>
          <cell r="AI2039">
            <v>6040.88</v>
          </cell>
          <cell r="AJ2039">
            <v>2345.16</v>
          </cell>
          <cell r="AK2039">
            <v>34319.67</v>
          </cell>
        </row>
        <row r="2040">
          <cell r="B2040">
            <v>40505</v>
          </cell>
          <cell r="D2040">
            <v>4586.4700000000012</v>
          </cell>
          <cell r="E2040">
            <v>29491</v>
          </cell>
          <cell r="F2040">
            <v>34077.47</v>
          </cell>
          <cell r="G2040">
            <v>34077.47</v>
          </cell>
          <cell r="H2040">
            <v>35391.5</v>
          </cell>
          <cell r="I2040">
            <v>29491</v>
          </cell>
          <cell r="J2040">
            <v>14500</v>
          </cell>
          <cell r="K2040">
            <v>3369</v>
          </cell>
          <cell r="L2040">
            <v>1600</v>
          </cell>
          <cell r="M2040">
            <v>1848</v>
          </cell>
          <cell r="N2040">
            <v>5800</v>
          </cell>
          <cell r="O2040">
            <v>2374</v>
          </cell>
          <cell r="P2040">
            <v>29491</v>
          </cell>
          <cell r="Q2040">
            <v>14500</v>
          </cell>
          <cell r="R2040">
            <v>3369</v>
          </cell>
          <cell r="S2040">
            <v>1600</v>
          </cell>
          <cell r="T2040">
            <v>1848</v>
          </cell>
          <cell r="U2040">
            <v>5800</v>
          </cell>
          <cell r="V2040">
            <v>2374</v>
          </cell>
          <cell r="W2040">
            <v>29491</v>
          </cell>
          <cell r="X2040">
            <v>14155.81790468183</v>
          </cell>
          <cell r="Y2040">
            <v>10169.624785388167</v>
          </cell>
          <cell r="Z2040">
            <v>1483.4493343476652</v>
          </cell>
          <cell r="AA2040">
            <v>1524.6912443005285</v>
          </cell>
          <cell r="AB2040">
            <v>5793.2338945243209</v>
          </cell>
          <cell r="AC2040">
            <v>2264.682836757494</v>
          </cell>
          <cell r="AD2040">
            <v>35391.5</v>
          </cell>
          <cell r="AE2040">
            <v>12617.71</v>
          </cell>
          <cell r="AF2040">
            <v>10229.52</v>
          </cell>
          <cell r="AG2040">
            <v>1522.56</v>
          </cell>
          <cell r="AH2040">
            <v>1563.84</v>
          </cell>
          <cell r="AI2040">
            <v>5822.4</v>
          </cell>
          <cell r="AJ2040">
            <v>2321.44</v>
          </cell>
          <cell r="AK2040">
            <v>34077.47</v>
          </cell>
        </row>
        <row r="2041">
          <cell r="B2041">
            <v>40506</v>
          </cell>
          <cell r="D2041">
            <v>4658.5500000000029</v>
          </cell>
          <cell r="E2041">
            <v>29391</v>
          </cell>
          <cell r="F2041">
            <v>34049.550000000003</v>
          </cell>
          <cell r="G2041">
            <v>34049.550000000003</v>
          </cell>
          <cell r="H2041">
            <v>35767</v>
          </cell>
          <cell r="I2041">
            <v>29391</v>
          </cell>
          <cell r="J2041">
            <v>14400</v>
          </cell>
          <cell r="K2041">
            <v>3369</v>
          </cell>
          <cell r="L2041">
            <v>1600</v>
          </cell>
          <cell r="M2041">
            <v>1848</v>
          </cell>
          <cell r="N2041">
            <v>5800</v>
          </cell>
          <cell r="O2041">
            <v>2374</v>
          </cell>
          <cell r="P2041">
            <v>29391</v>
          </cell>
          <cell r="Q2041">
            <v>14400</v>
          </cell>
          <cell r="R2041">
            <v>3369</v>
          </cell>
          <cell r="S2041">
            <v>1600</v>
          </cell>
          <cell r="T2041">
            <v>1848</v>
          </cell>
          <cell r="U2041">
            <v>5800</v>
          </cell>
          <cell r="V2041">
            <v>2374</v>
          </cell>
          <cell r="W2041">
            <v>29391</v>
          </cell>
          <cell r="X2041">
            <v>14540.950689493608</v>
          </cell>
          <cell r="Y2041">
            <v>10080.444578272522</v>
          </cell>
          <cell r="Z2041">
            <v>1486.7185448891594</v>
          </cell>
          <cell r="AA2041">
            <v>1528.1626469807625</v>
          </cell>
          <cell r="AB2041">
            <v>5860.4592426459321</v>
          </cell>
          <cell r="AC2041">
            <v>2270.2642977180135</v>
          </cell>
          <cell r="AD2041">
            <v>35767</v>
          </cell>
          <cell r="AE2041">
            <v>12617.71</v>
          </cell>
          <cell r="AF2041">
            <v>10229.52</v>
          </cell>
          <cell r="AG2041">
            <v>1522.56</v>
          </cell>
          <cell r="AH2041">
            <v>1563.84</v>
          </cell>
          <cell r="AI2041">
            <v>5794.48</v>
          </cell>
          <cell r="AJ2041">
            <v>2321.44</v>
          </cell>
          <cell r="AK2041">
            <v>34049.550000000003</v>
          </cell>
        </row>
        <row r="2042">
          <cell r="B2042">
            <v>40507</v>
          </cell>
          <cell r="D2042">
            <v>4544.7799999999988</v>
          </cell>
          <cell r="E2042">
            <v>29791</v>
          </cell>
          <cell r="F2042">
            <v>34335.78</v>
          </cell>
          <cell r="G2042">
            <v>34335.78</v>
          </cell>
          <cell r="H2042">
            <v>35794.300000000003</v>
          </cell>
          <cell r="I2042">
            <v>29791</v>
          </cell>
          <cell r="J2042">
            <v>14600</v>
          </cell>
          <cell r="K2042">
            <v>3369</v>
          </cell>
          <cell r="L2042">
            <v>1600</v>
          </cell>
          <cell r="M2042">
            <v>1848</v>
          </cell>
          <cell r="N2042">
            <v>6000</v>
          </cell>
          <cell r="O2042">
            <v>2374</v>
          </cell>
          <cell r="P2042">
            <v>29791</v>
          </cell>
          <cell r="Q2042">
            <v>14600</v>
          </cell>
          <cell r="R2042">
            <v>3369</v>
          </cell>
          <cell r="S2042">
            <v>1600</v>
          </cell>
          <cell r="T2042">
            <v>1848</v>
          </cell>
          <cell r="U2042">
            <v>6000</v>
          </cell>
          <cell r="V2042">
            <v>2374</v>
          </cell>
          <cell r="W2042">
            <v>29791</v>
          </cell>
          <cell r="X2042">
            <v>14716.284781573442</v>
          </cell>
          <cell r="Y2042">
            <v>9931.9721067198971</v>
          </cell>
          <cell r="Z2042">
            <v>1479.052121972803</v>
          </cell>
          <cell r="AA2042">
            <v>1522.2826151985898</v>
          </cell>
          <cell r="AB2042">
            <v>5861.7508820848279</v>
          </cell>
          <cell r="AC2042">
            <v>2282.9574924504291</v>
          </cell>
          <cell r="AD2042">
            <v>35794.299999999988</v>
          </cell>
          <cell r="AE2042">
            <v>12617.71</v>
          </cell>
          <cell r="AF2042">
            <v>10229.52</v>
          </cell>
          <cell r="AG2042">
            <v>1522.56</v>
          </cell>
          <cell r="AH2042">
            <v>1563.84</v>
          </cell>
          <cell r="AI2042">
            <v>6080.71</v>
          </cell>
          <cell r="AJ2042">
            <v>2321.44</v>
          </cell>
          <cell r="AK2042">
            <v>34335.78</v>
          </cell>
        </row>
        <row r="2043">
          <cell r="B2043">
            <v>40508</v>
          </cell>
          <cell r="D2043">
            <v>4453.2099999999991</v>
          </cell>
          <cell r="E2043">
            <v>29791</v>
          </cell>
          <cell r="F2043">
            <v>34244.21</v>
          </cell>
          <cell r="G2043">
            <v>34244.21</v>
          </cell>
          <cell r="H2043">
            <v>36650.199999999997</v>
          </cell>
          <cell r="I2043">
            <v>29788</v>
          </cell>
          <cell r="J2043">
            <v>14600</v>
          </cell>
          <cell r="K2043">
            <v>3369</v>
          </cell>
          <cell r="L2043">
            <v>1600</v>
          </cell>
          <cell r="M2043">
            <v>1848</v>
          </cell>
          <cell r="N2043">
            <v>6000</v>
          </cell>
          <cell r="O2043">
            <v>2374</v>
          </cell>
          <cell r="P2043">
            <v>29791</v>
          </cell>
          <cell r="Q2043">
            <v>14597</v>
          </cell>
          <cell r="R2043">
            <v>3369</v>
          </cell>
          <cell r="S2043">
            <v>1600</v>
          </cell>
          <cell r="T2043">
            <v>1848</v>
          </cell>
          <cell r="U2043">
            <v>6000</v>
          </cell>
          <cell r="V2043">
            <v>2374</v>
          </cell>
          <cell r="W2043">
            <v>29788</v>
          </cell>
          <cell r="X2043">
            <v>15059.500305958687</v>
          </cell>
          <cell r="Y2043">
            <v>10086.505685774289</v>
          </cell>
          <cell r="Z2043">
            <v>1489.1746594277622</v>
          </cell>
          <cell r="AA2043">
            <v>1533.1040907587592</v>
          </cell>
          <cell r="AB2043">
            <v>6206.8563671395232</v>
          </cell>
          <cell r="AC2043">
            <v>2275.0588909409812</v>
          </cell>
          <cell r="AD2043">
            <v>36650.199999999997</v>
          </cell>
          <cell r="AE2043">
            <v>12617.71</v>
          </cell>
          <cell r="AF2043">
            <v>10229.52</v>
          </cell>
          <cell r="AG2043">
            <v>1522.56</v>
          </cell>
          <cell r="AH2043">
            <v>1563.84</v>
          </cell>
          <cell r="AI2043">
            <v>5989.14</v>
          </cell>
          <cell r="AJ2043">
            <v>2321.44</v>
          </cell>
          <cell r="AK2043">
            <v>34244.21</v>
          </cell>
        </row>
        <row r="2044">
          <cell r="B2044">
            <v>40509</v>
          </cell>
          <cell r="D2044">
            <v>4538.57</v>
          </cell>
          <cell r="E2044">
            <v>29491</v>
          </cell>
          <cell r="F2044">
            <v>34029.57</v>
          </cell>
          <cell r="G2044">
            <v>34029.57</v>
          </cell>
          <cell r="H2044">
            <v>36322.199999999997</v>
          </cell>
          <cell r="I2044">
            <v>29489</v>
          </cell>
          <cell r="J2044">
            <v>14600</v>
          </cell>
          <cell r="K2044">
            <v>3369</v>
          </cell>
          <cell r="L2044">
            <v>1600</v>
          </cell>
          <cell r="M2044">
            <v>1848</v>
          </cell>
          <cell r="N2044">
            <v>5700</v>
          </cell>
          <cell r="O2044">
            <v>2374</v>
          </cell>
          <cell r="P2044">
            <v>29491</v>
          </cell>
          <cell r="Q2044">
            <v>14598</v>
          </cell>
          <cell r="R2044">
            <v>3369</v>
          </cell>
          <cell r="S2044">
            <v>1600</v>
          </cell>
          <cell r="T2044">
            <v>1848</v>
          </cell>
          <cell r="U2044">
            <v>5700</v>
          </cell>
          <cell r="V2044">
            <v>2374</v>
          </cell>
          <cell r="W2044">
            <v>29489</v>
          </cell>
          <cell r="X2044">
            <v>14870.478290381248</v>
          </cell>
          <cell r="Y2044">
            <v>10420.701351601678</v>
          </cell>
          <cell r="Z2044">
            <v>1484.28425617527</v>
          </cell>
          <cell r="AA2044">
            <v>1527.3916172616412</v>
          </cell>
          <cell r="AB2044">
            <v>5752.5683454017008</v>
          </cell>
          <cell r="AC2044">
            <v>2266.7761391784607</v>
          </cell>
          <cell r="AD2044">
            <v>36322.199999999997</v>
          </cell>
          <cell r="AE2044">
            <v>12617.71</v>
          </cell>
          <cell r="AF2044">
            <v>10229.52</v>
          </cell>
          <cell r="AG2044">
            <v>1522.56</v>
          </cell>
          <cell r="AH2044">
            <v>1563.84</v>
          </cell>
          <cell r="AI2044">
            <v>5774.5</v>
          </cell>
          <cell r="AJ2044">
            <v>2321.44</v>
          </cell>
          <cell r="AK2044">
            <v>34029.57</v>
          </cell>
        </row>
        <row r="2045">
          <cell r="B2045">
            <v>40510</v>
          </cell>
          <cell r="D2045">
            <v>4368.760000000002</v>
          </cell>
          <cell r="E2045">
            <v>29491</v>
          </cell>
          <cell r="F2045">
            <v>33859.760000000002</v>
          </cell>
          <cell r="G2045">
            <v>33859.760000000002</v>
          </cell>
          <cell r="H2045">
            <v>35526</v>
          </cell>
          <cell r="I2045">
            <v>29491</v>
          </cell>
          <cell r="J2045">
            <v>14600</v>
          </cell>
          <cell r="K2045">
            <v>3369</v>
          </cell>
          <cell r="L2045">
            <v>1600</v>
          </cell>
          <cell r="M2045">
            <v>1848</v>
          </cell>
          <cell r="N2045">
            <v>5700</v>
          </cell>
          <cell r="O2045">
            <v>2374</v>
          </cell>
          <cell r="P2045">
            <v>29491</v>
          </cell>
          <cell r="Q2045">
            <v>14600</v>
          </cell>
          <cell r="R2045">
            <v>3369</v>
          </cell>
          <cell r="S2045">
            <v>1600</v>
          </cell>
          <cell r="T2045">
            <v>1848</v>
          </cell>
          <cell r="U2045">
            <v>5700</v>
          </cell>
          <cell r="V2045">
            <v>2374</v>
          </cell>
          <cell r="W2045">
            <v>29491</v>
          </cell>
          <cell r="X2045">
            <v>13565.417837725296</v>
          </cell>
          <cell r="Y2045">
            <v>10589.997566460159</v>
          </cell>
          <cell r="Z2045">
            <v>1495.2594890766707</v>
          </cell>
          <cell r="AA2045">
            <v>1537.0509639270915</v>
          </cell>
          <cell r="AB2045">
            <v>6056.1030450440712</v>
          </cell>
          <cell r="AC2045">
            <v>2282.1710977667103</v>
          </cell>
          <cell r="AD2045">
            <v>35526</v>
          </cell>
          <cell r="AE2045">
            <v>12500.16</v>
          </cell>
          <cell r="AF2045">
            <v>10229.52</v>
          </cell>
          <cell r="AG2045">
            <v>1522.56</v>
          </cell>
          <cell r="AH2045">
            <v>1563.84</v>
          </cell>
          <cell r="AI2045">
            <v>5722.24</v>
          </cell>
          <cell r="AJ2045">
            <v>2321.44</v>
          </cell>
          <cell r="AK2045">
            <v>33859.760000000002</v>
          </cell>
        </row>
        <row r="2046">
          <cell r="B2046">
            <v>40511</v>
          </cell>
          <cell r="D2046">
            <v>4525.2900000000009</v>
          </cell>
          <cell r="E2046">
            <v>29691</v>
          </cell>
          <cell r="F2046">
            <v>34216.29</v>
          </cell>
          <cell r="G2046">
            <v>34216.29</v>
          </cell>
          <cell r="H2046">
            <v>36732.199999999997</v>
          </cell>
          <cell r="I2046">
            <v>29691</v>
          </cell>
          <cell r="J2046">
            <v>14600</v>
          </cell>
          <cell r="K2046">
            <v>3369</v>
          </cell>
          <cell r="L2046">
            <v>1600</v>
          </cell>
          <cell r="M2046">
            <v>1848</v>
          </cell>
          <cell r="N2046">
            <v>5900</v>
          </cell>
          <cell r="O2046">
            <v>2374</v>
          </cell>
          <cell r="P2046">
            <v>29691</v>
          </cell>
          <cell r="Q2046">
            <v>14600</v>
          </cell>
          <cell r="R2046">
            <v>3369</v>
          </cell>
          <cell r="S2046">
            <v>1600</v>
          </cell>
          <cell r="T2046">
            <v>1848</v>
          </cell>
          <cell r="U2046">
            <v>5900</v>
          </cell>
          <cell r="V2046">
            <v>2374</v>
          </cell>
          <cell r="W2046">
            <v>29691</v>
          </cell>
          <cell r="X2046">
            <v>14827.959906898681</v>
          </cell>
          <cell r="Y2046">
            <v>10547.273906823633</v>
          </cell>
          <cell r="Z2046">
            <v>1479.6347231071509</v>
          </cell>
          <cell r="AA2046">
            <v>1522.189186494511</v>
          </cell>
          <cell r="AB2046">
            <v>6083.7236025742968</v>
          </cell>
          <cell r="AC2046">
            <v>2271.4186741017311</v>
          </cell>
          <cell r="AD2046">
            <v>36732.200000000004</v>
          </cell>
          <cell r="AE2046">
            <v>12617.71</v>
          </cell>
          <cell r="AF2046">
            <v>10229.52</v>
          </cell>
          <cell r="AG2046">
            <v>1522.56</v>
          </cell>
          <cell r="AH2046">
            <v>1563.84</v>
          </cell>
          <cell r="AI2046">
            <v>5961.22</v>
          </cell>
          <cell r="AJ2046">
            <v>2321.44</v>
          </cell>
          <cell r="AK2046">
            <v>34216.29</v>
          </cell>
        </row>
        <row r="2047">
          <cell r="B2047">
            <v>40512</v>
          </cell>
          <cell r="D2047">
            <v>4644.7799999999988</v>
          </cell>
          <cell r="E2047">
            <v>29691</v>
          </cell>
          <cell r="F2047">
            <v>34335.78</v>
          </cell>
          <cell r="G2047">
            <v>34335.78</v>
          </cell>
          <cell r="H2047">
            <v>36934.9</v>
          </cell>
          <cell r="I2047">
            <v>29691</v>
          </cell>
          <cell r="J2047">
            <v>15000</v>
          </cell>
          <cell r="K2047">
            <v>3369</v>
          </cell>
          <cell r="L2047">
            <v>1600</v>
          </cell>
          <cell r="M2047">
            <v>1848</v>
          </cell>
          <cell r="N2047">
            <v>5000</v>
          </cell>
          <cell r="O2047">
            <v>2874</v>
          </cell>
          <cell r="P2047">
            <v>29691</v>
          </cell>
          <cell r="Q2047">
            <v>15000</v>
          </cell>
          <cell r="R2047">
            <v>3369</v>
          </cell>
          <cell r="S2047">
            <v>1600</v>
          </cell>
          <cell r="T2047">
            <v>1848</v>
          </cell>
          <cell r="U2047">
            <v>5000</v>
          </cell>
          <cell r="V2047">
            <v>2874</v>
          </cell>
          <cell r="W2047">
            <v>29691</v>
          </cell>
          <cell r="X2047">
            <v>14994.352235686176</v>
          </cell>
          <cell r="Y2047">
            <v>10372.802792459897</v>
          </cell>
          <cell r="Z2047">
            <v>1484.5927117582582</v>
          </cell>
          <cell r="AA2047">
            <v>1527.0498033063466</v>
          </cell>
          <cell r="AB2047">
            <v>6276.3927594473807</v>
          </cell>
          <cell r="AC2047">
            <v>2279.7096973419448</v>
          </cell>
          <cell r="AD2047">
            <v>36934.9</v>
          </cell>
          <cell r="AE2047">
            <v>12617.71</v>
          </cell>
          <cell r="AF2047">
            <v>10229.52</v>
          </cell>
          <cell r="AG2047">
            <v>1522.56</v>
          </cell>
          <cell r="AH2047">
            <v>1563.84</v>
          </cell>
          <cell r="AI2047">
            <v>6080.71</v>
          </cell>
          <cell r="AJ2047">
            <v>2321.44</v>
          </cell>
          <cell r="AK2047">
            <v>34335.78</v>
          </cell>
        </row>
        <row r="2048">
          <cell r="B2048">
            <v>40513</v>
          </cell>
          <cell r="D2048">
            <v>4774.0400000000009</v>
          </cell>
          <cell r="E2048">
            <v>29594</v>
          </cell>
          <cell r="F2048">
            <v>34368.04</v>
          </cell>
          <cell r="G2048">
            <v>34368.04</v>
          </cell>
          <cell r="H2048">
            <v>35160.300000000003</v>
          </cell>
          <cell r="I2048">
            <v>29455</v>
          </cell>
          <cell r="J2048">
            <v>14800</v>
          </cell>
          <cell r="K2048">
            <v>3369</v>
          </cell>
          <cell r="L2048">
            <v>1600</v>
          </cell>
          <cell r="M2048">
            <v>1445</v>
          </cell>
          <cell r="N2048">
            <v>6000</v>
          </cell>
          <cell r="O2048">
            <v>2380</v>
          </cell>
          <cell r="P2048">
            <v>29594</v>
          </cell>
          <cell r="Q2048">
            <v>14800</v>
          </cell>
          <cell r="R2048">
            <v>3257</v>
          </cell>
          <cell r="S2048">
            <v>1600</v>
          </cell>
          <cell r="T2048">
            <v>1445</v>
          </cell>
          <cell r="U2048">
            <v>6000</v>
          </cell>
          <cell r="V2048">
            <v>2353</v>
          </cell>
          <cell r="W2048">
            <v>29455</v>
          </cell>
          <cell r="X2048">
            <v>14115.883932826151</v>
          </cell>
          <cell r="Y2048">
            <v>9984.3741789836822</v>
          </cell>
          <cell r="Z2048">
            <v>1490.3258507108537</v>
          </cell>
          <cell r="AA2048">
            <v>1532.652474167704</v>
          </cell>
          <cell r="AB2048">
            <v>5713.8292253667832</v>
          </cell>
          <cell r="AC2048">
            <v>2323.2343379448344</v>
          </cell>
          <cell r="AD2048">
            <v>35160.30000000001</v>
          </cell>
          <cell r="AE2048">
            <v>12597.546178749411</v>
          </cell>
          <cell r="AF2048">
            <v>10213.172642772792</v>
          </cell>
          <cell r="AG2048">
            <v>1520.126862157769</v>
          </cell>
          <cell r="AH2048">
            <v>1561.3408943600289</v>
          </cell>
          <cell r="AI2048">
            <v>6110.7590275004677</v>
          </cell>
          <cell r="AJ2048">
            <v>2365.094394459526</v>
          </cell>
          <cell r="AK2048">
            <v>34368.04</v>
          </cell>
        </row>
        <row r="2049">
          <cell r="B2049">
            <v>40514</v>
          </cell>
          <cell r="D2049">
            <v>4566.5400000000009</v>
          </cell>
          <cell r="E2049">
            <v>29720</v>
          </cell>
          <cell r="F2049">
            <v>34286.54</v>
          </cell>
          <cell r="G2049">
            <v>34286.54</v>
          </cell>
          <cell r="H2049">
            <v>35450.1</v>
          </cell>
          <cell r="I2049">
            <v>29720</v>
          </cell>
          <cell r="J2049">
            <v>14900</v>
          </cell>
          <cell r="K2049">
            <v>3369</v>
          </cell>
          <cell r="L2049">
            <v>1600</v>
          </cell>
          <cell r="M2049">
            <v>1445</v>
          </cell>
          <cell r="N2049">
            <v>6000</v>
          </cell>
          <cell r="O2049">
            <v>2406</v>
          </cell>
          <cell r="P2049">
            <v>29720</v>
          </cell>
          <cell r="Q2049">
            <v>14900</v>
          </cell>
          <cell r="R2049">
            <v>3369</v>
          </cell>
          <cell r="S2049">
            <v>1600</v>
          </cell>
          <cell r="T2049">
            <v>1445</v>
          </cell>
          <cell r="U2049">
            <v>6000</v>
          </cell>
          <cell r="V2049">
            <v>2406</v>
          </cell>
          <cell r="W2049">
            <v>29720</v>
          </cell>
          <cell r="X2049">
            <v>13876.405801355284</v>
          </cell>
          <cell r="Y2049">
            <v>10029.325375331169</v>
          </cell>
          <cell r="Z2049">
            <v>1489.6764689338827</v>
          </cell>
          <cell r="AA2049">
            <v>1532.466202405072</v>
          </cell>
          <cell r="AB2049">
            <v>6175.5513432190855</v>
          </cell>
          <cell r="AC2049">
            <v>2346.6748087555175</v>
          </cell>
          <cell r="AD2049">
            <v>35450.100000000006</v>
          </cell>
          <cell r="AE2049">
            <v>12598.132972840278</v>
          </cell>
          <cell r="AF2049">
            <v>10213.648372670563</v>
          </cell>
          <cell r="AG2049">
            <v>1520.1976697140522</v>
          </cell>
          <cell r="AH2049">
            <v>1561.4136216672073</v>
          </cell>
          <cell r="AI2049">
            <v>6004.259605280401</v>
          </cell>
          <cell r="AJ2049">
            <v>2388.8877578275019</v>
          </cell>
          <cell r="AK2049">
            <v>34286.54</v>
          </cell>
        </row>
        <row r="2050">
          <cell r="B2050">
            <v>40515</v>
          </cell>
          <cell r="D2050">
            <v>5079.4800000000032</v>
          </cell>
          <cell r="E2050">
            <v>29279</v>
          </cell>
          <cell r="F2050">
            <v>34358.480000000003</v>
          </cell>
          <cell r="G2050">
            <v>34358.480000000003</v>
          </cell>
          <cell r="H2050">
            <v>36441.5</v>
          </cell>
          <cell r="I2050">
            <v>29279</v>
          </cell>
          <cell r="J2050">
            <v>14500</v>
          </cell>
          <cell r="K2050">
            <v>3369</v>
          </cell>
          <cell r="L2050">
            <v>1600</v>
          </cell>
          <cell r="M2050">
            <v>1445</v>
          </cell>
          <cell r="N2050">
            <v>6000</v>
          </cell>
          <cell r="O2050">
            <v>2365</v>
          </cell>
          <cell r="P2050">
            <v>29279</v>
          </cell>
          <cell r="Q2050">
            <v>14500</v>
          </cell>
          <cell r="R2050">
            <v>3369</v>
          </cell>
          <cell r="S2050">
            <v>1600</v>
          </cell>
          <cell r="T2050">
            <v>1445</v>
          </cell>
          <cell r="U2050">
            <v>6000</v>
          </cell>
          <cell r="V2050">
            <v>2365</v>
          </cell>
          <cell r="W2050">
            <v>29279</v>
          </cell>
          <cell r="X2050">
            <v>14240.153298127543</v>
          </cell>
          <cell r="Y2050">
            <v>10909.694909819351</v>
          </cell>
          <cell r="Z2050">
            <v>1492.5898150322796</v>
          </cell>
          <cell r="AA2050">
            <v>1534.0566795482482</v>
          </cell>
          <cell r="AB2050">
            <v>5951.1414981395656</v>
          </cell>
          <cell r="AC2050">
            <v>2313.8637993330085</v>
          </cell>
          <cell r="AD2050">
            <v>36441.5</v>
          </cell>
          <cell r="AE2050">
            <v>12600.304967130676</v>
          </cell>
          <cell r="AF2050">
            <v>10289.716625280404</v>
          </cell>
          <cell r="AG2050">
            <v>1520.4597609831326</v>
          </cell>
          <cell r="AH2050">
            <v>1561.6828188155882</v>
          </cell>
          <cell r="AI2050">
            <v>6032.5471317569009</v>
          </cell>
          <cell r="AJ2050">
            <v>2353.7686960333012</v>
          </cell>
          <cell r="AK2050">
            <v>34358.480000000003</v>
          </cell>
        </row>
        <row r="2051">
          <cell r="B2051">
            <v>40516</v>
          </cell>
          <cell r="D2051">
            <v>5667.9700000000012</v>
          </cell>
          <cell r="E2051">
            <v>28330</v>
          </cell>
          <cell r="F2051">
            <v>33997.97</v>
          </cell>
          <cell r="G2051">
            <v>33997.97</v>
          </cell>
          <cell r="H2051">
            <v>37357.300000000003</v>
          </cell>
          <cell r="I2051">
            <v>28330</v>
          </cell>
          <cell r="J2051">
            <v>13856</v>
          </cell>
          <cell r="K2051">
            <v>3369</v>
          </cell>
          <cell r="L2051">
            <v>1600</v>
          </cell>
          <cell r="M2051">
            <v>1445</v>
          </cell>
          <cell r="N2051">
            <v>5700</v>
          </cell>
          <cell r="O2051">
            <v>2360</v>
          </cell>
          <cell r="P2051">
            <v>28330</v>
          </cell>
          <cell r="Q2051">
            <v>13856</v>
          </cell>
          <cell r="R2051">
            <v>3369</v>
          </cell>
          <cell r="S2051">
            <v>1600</v>
          </cell>
          <cell r="T2051">
            <v>1445</v>
          </cell>
          <cell r="U2051">
            <v>5700</v>
          </cell>
          <cell r="V2051">
            <v>2360</v>
          </cell>
          <cell r="W2051">
            <v>28330</v>
          </cell>
          <cell r="X2051">
            <v>15148.143366678842</v>
          </cell>
          <cell r="Y2051">
            <v>10854.479489499008</v>
          </cell>
          <cell r="Z2051">
            <v>1511.5784858181617</v>
          </cell>
          <cell r="AA2051">
            <v>1554.5656581927697</v>
          </cell>
          <cell r="AB2051">
            <v>5991.9893317230326</v>
          </cell>
          <cell r="AC2051">
            <v>2296.5436680881949</v>
          </cell>
          <cell r="AD2051">
            <v>37357.30000000001</v>
          </cell>
          <cell r="AE2051">
            <v>12604.504139842431</v>
          </cell>
          <cell r="AF2051">
            <v>10218.813650702145</v>
          </cell>
          <cell r="AG2051">
            <v>1520.9664688091968</v>
          </cell>
          <cell r="AH2051">
            <v>1562.2032646218042</v>
          </cell>
          <cell r="AI2051">
            <v>5784.3197126309624</v>
          </cell>
          <cell r="AJ2051">
            <v>2307.162763393459</v>
          </cell>
          <cell r="AK2051">
            <v>33997.97</v>
          </cell>
        </row>
        <row r="2052">
          <cell r="B2052">
            <v>40517</v>
          </cell>
          <cell r="D2052">
            <v>5594.5399999999936</v>
          </cell>
          <cell r="E2052">
            <v>28630</v>
          </cell>
          <cell r="F2052">
            <v>34224.539999999994</v>
          </cell>
          <cell r="G2052">
            <v>34224.539999999994</v>
          </cell>
          <cell r="H2052">
            <v>35595.300000000003</v>
          </cell>
          <cell r="I2052">
            <v>28630</v>
          </cell>
          <cell r="J2052">
            <v>13856</v>
          </cell>
          <cell r="K2052">
            <v>3369</v>
          </cell>
          <cell r="L2052">
            <v>1600</v>
          </cell>
          <cell r="M2052">
            <v>1445</v>
          </cell>
          <cell r="N2052">
            <v>6000</v>
          </cell>
          <cell r="O2052">
            <v>2360</v>
          </cell>
          <cell r="P2052">
            <v>28630</v>
          </cell>
          <cell r="Q2052">
            <v>13856</v>
          </cell>
          <cell r="R2052">
            <v>3369</v>
          </cell>
          <cell r="S2052">
            <v>1600</v>
          </cell>
          <cell r="T2052">
            <v>1445</v>
          </cell>
          <cell r="U2052">
            <v>6000</v>
          </cell>
          <cell r="V2052">
            <v>2360</v>
          </cell>
          <cell r="W2052">
            <v>28630</v>
          </cell>
          <cell r="X2052">
            <v>14465.74235608912</v>
          </cell>
          <cell r="Y2052">
            <v>9936.7523243936594</v>
          </cell>
          <cell r="Z2052">
            <v>1477.960862322921</v>
          </cell>
          <cell r="AA2052">
            <v>1520.4724753560156</v>
          </cell>
          <cell r="AB2052">
            <v>5936.1332714839955</v>
          </cell>
          <cell r="AC2052">
            <v>2258.2387103542969</v>
          </cell>
          <cell r="AD2052">
            <v>35595.300000000003</v>
          </cell>
          <cell r="AE2052">
            <v>12600.189150875651</v>
          </cell>
          <cell r="AF2052">
            <v>10215.315372018022</v>
          </cell>
          <cell r="AG2052">
            <v>1520.4457856106403</v>
          </cell>
          <cell r="AH2052">
            <v>1561.6684645395542</v>
          </cell>
          <cell r="AI2052">
            <v>6008.70475959329</v>
          </cell>
          <cell r="AJ2052">
            <v>2318.2164673628395</v>
          </cell>
          <cell r="AK2052">
            <v>34224.539999999994</v>
          </cell>
        </row>
        <row r="2053">
          <cell r="B2053">
            <v>40518</v>
          </cell>
          <cell r="D2053">
            <v>5628.5500000000029</v>
          </cell>
          <cell r="E2053">
            <v>28930</v>
          </cell>
          <cell r="F2053">
            <v>34558.550000000003</v>
          </cell>
          <cell r="G2053">
            <v>34558.550000000003</v>
          </cell>
          <cell r="H2053">
            <v>37232.9</v>
          </cell>
          <cell r="I2053">
            <v>28930</v>
          </cell>
          <cell r="J2053">
            <v>13856</v>
          </cell>
          <cell r="K2053">
            <v>3369</v>
          </cell>
          <cell r="L2053">
            <v>1600</v>
          </cell>
          <cell r="M2053">
            <v>1445</v>
          </cell>
          <cell r="N2053">
            <v>6300</v>
          </cell>
          <cell r="O2053">
            <v>2360</v>
          </cell>
          <cell r="P2053">
            <v>28930</v>
          </cell>
          <cell r="Q2053">
            <v>13856</v>
          </cell>
          <cell r="R2053">
            <v>3369</v>
          </cell>
          <cell r="S2053">
            <v>1600</v>
          </cell>
          <cell r="T2053">
            <v>1445</v>
          </cell>
          <cell r="U2053">
            <v>6300</v>
          </cell>
          <cell r="V2053">
            <v>2360</v>
          </cell>
          <cell r="W2053">
            <v>28930</v>
          </cell>
          <cell r="X2053">
            <v>14722.464228757173</v>
          </cell>
          <cell r="Y2053">
            <v>10872.383995376853</v>
          </cell>
          <cell r="Z2053">
            <v>1517.7414740269401</v>
          </cell>
          <cell r="AA2053">
            <v>1560.5125031602997</v>
          </cell>
          <cell r="AB2053">
            <v>6205.7897724651439</v>
          </cell>
          <cell r="AC2053">
            <v>2354.0080262135848</v>
          </cell>
          <cell r="AD2053">
            <v>37232.899999999987</v>
          </cell>
          <cell r="AE2053">
            <v>12589.164620068594</v>
          </cell>
          <cell r="AF2053">
            <v>10206.377485635991</v>
          </cell>
          <cell r="AG2053">
            <v>1519.115472136516</v>
          </cell>
          <cell r="AH2053">
            <v>1560.3020832978464</v>
          </cell>
          <cell r="AI2053">
            <v>6331.9026877108854</v>
          </cell>
          <cell r="AJ2053">
            <v>2351.6876511501755</v>
          </cell>
          <cell r="AK2053">
            <v>34558.550000000003</v>
          </cell>
        </row>
        <row r="2054">
          <cell r="B2054">
            <v>40519</v>
          </cell>
          <cell r="D2054">
            <v>4982.9800000000032</v>
          </cell>
          <cell r="E2054">
            <v>29374</v>
          </cell>
          <cell r="F2054">
            <v>34356.980000000003</v>
          </cell>
          <cell r="G2054">
            <v>34356.980000000003</v>
          </cell>
          <cell r="H2054">
            <v>35725.4</v>
          </cell>
          <cell r="I2054">
            <v>29374</v>
          </cell>
          <cell r="J2054">
            <v>14500</v>
          </cell>
          <cell r="K2054">
            <v>3369</v>
          </cell>
          <cell r="L2054">
            <v>1600</v>
          </cell>
          <cell r="M2054">
            <v>1445</v>
          </cell>
          <cell r="N2054">
            <v>6100</v>
          </cell>
          <cell r="O2054">
            <v>2360</v>
          </cell>
          <cell r="P2054">
            <v>29374</v>
          </cell>
          <cell r="Q2054">
            <v>14500</v>
          </cell>
          <cell r="R2054">
            <v>3369</v>
          </cell>
          <cell r="S2054">
            <v>1600</v>
          </cell>
          <cell r="T2054">
            <v>1445</v>
          </cell>
          <cell r="U2054">
            <v>6100</v>
          </cell>
          <cell r="V2054">
            <v>2360</v>
          </cell>
          <cell r="W2054">
            <v>29374</v>
          </cell>
          <cell r="X2054">
            <v>14412.807584757524</v>
          </cell>
          <cell r="Y2054">
            <v>10244.079803323881</v>
          </cell>
          <cell r="Z2054">
            <v>1450.814710652704</v>
          </cell>
          <cell r="AA2054">
            <v>1491.8143204823314</v>
          </cell>
          <cell r="AB2054">
            <v>5876.1144252124177</v>
          </cell>
          <cell r="AC2054">
            <v>2249.7691555711467</v>
          </cell>
          <cell r="AD2054">
            <v>35725.400000000009</v>
          </cell>
          <cell r="AE2054">
            <v>12597.832568876578</v>
          </cell>
          <cell r="AF2054">
            <v>10213.40482702284</v>
          </cell>
          <cell r="AG2054">
            <v>1520.161420421671</v>
          </cell>
          <cell r="AH2054">
            <v>1561.3763895756003</v>
          </cell>
          <cell r="AI2054">
            <v>6110.8979482894956</v>
          </cell>
          <cell r="AJ2054">
            <v>2353.3068458138182</v>
          </cell>
          <cell r="AK2054">
            <v>34356.980000000003</v>
          </cell>
        </row>
        <row r="2055">
          <cell r="B2055">
            <v>40520</v>
          </cell>
          <cell r="D2055">
            <v>4974.0400000000009</v>
          </cell>
          <cell r="E2055">
            <v>29394</v>
          </cell>
          <cell r="F2055">
            <v>34368.04</v>
          </cell>
          <cell r="G2055">
            <v>34368.04</v>
          </cell>
          <cell r="H2055">
            <v>35891</v>
          </cell>
          <cell r="I2055">
            <v>29394</v>
          </cell>
          <cell r="J2055">
            <v>14500</v>
          </cell>
          <cell r="K2055">
            <v>3369</v>
          </cell>
          <cell r="L2055">
            <v>1600</v>
          </cell>
          <cell r="M2055">
            <v>1445</v>
          </cell>
          <cell r="N2055">
            <v>6100</v>
          </cell>
          <cell r="O2055">
            <v>2380</v>
          </cell>
          <cell r="P2055">
            <v>29394</v>
          </cell>
          <cell r="Q2055">
            <v>14500</v>
          </cell>
          <cell r="R2055">
            <v>3369</v>
          </cell>
          <cell r="S2055">
            <v>1600</v>
          </cell>
          <cell r="T2055">
            <v>1445</v>
          </cell>
          <cell r="U2055">
            <v>6100</v>
          </cell>
          <cell r="V2055">
            <v>2380</v>
          </cell>
          <cell r="W2055">
            <v>29394</v>
          </cell>
          <cell r="X2055">
            <v>14349.78545247522</v>
          </cell>
          <cell r="Y2055">
            <v>10245.760190557357</v>
          </cell>
          <cell r="Z2055">
            <v>1492.5854240998501</v>
          </cell>
          <cell r="AA2055">
            <v>1534.2387435322516</v>
          </cell>
          <cell r="AB2055">
            <v>5941.8664113716668</v>
          </cell>
          <cell r="AC2055">
            <v>2326.7637779636489</v>
          </cell>
          <cell r="AD2055">
            <v>35891</v>
          </cell>
          <cell r="AE2055">
            <v>12597.546178749411</v>
          </cell>
          <cell r="AF2055">
            <v>10213.172642772792</v>
          </cell>
          <cell r="AG2055">
            <v>1520.126862157769</v>
          </cell>
          <cell r="AH2055">
            <v>1561.3408943600289</v>
          </cell>
          <cell r="AI2055">
            <v>6110.7590275004677</v>
          </cell>
          <cell r="AJ2055">
            <v>2365.094394459526</v>
          </cell>
          <cell r="AK2055">
            <v>34368.04</v>
          </cell>
        </row>
        <row r="2056">
          <cell r="B2056">
            <v>40521</v>
          </cell>
          <cell r="D2056">
            <v>4865.0999999999985</v>
          </cell>
          <cell r="E2056">
            <v>29514</v>
          </cell>
          <cell r="F2056">
            <v>34379.1</v>
          </cell>
          <cell r="G2056">
            <v>34379.1</v>
          </cell>
          <cell r="H2056">
            <v>35662.5</v>
          </cell>
          <cell r="I2056">
            <v>29514</v>
          </cell>
          <cell r="J2056">
            <v>14600</v>
          </cell>
          <cell r="K2056">
            <v>3369</v>
          </cell>
          <cell r="L2056">
            <v>1600</v>
          </cell>
          <cell r="M2056">
            <v>1445</v>
          </cell>
          <cell r="N2056">
            <v>6100</v>
          </cell>
          <cell r="O2056">
            <v>2400</v>
          </cell>
          <cell r="P2056">
            <v>29514</v>
          </cell>
          <cell r="Q2056">
            <v>14600</v>
          </cell>
          <cell r="R2056">
            <v>3369</v>
          </cell>
          <cell r="S2056">
            <v>1600</v>
          </cell>
          <cell r="T2056">
            <v>1445</v>
          </cell>
          <cell r="U2056">
            <v>6100</v>
          </cell>
          <cell r="V2056">
            <v>2400</v>
          </cell>
          <cell r="W2056">
            <v>29514</v>
          </cell>
          <cell r="X2056">
            <v>14234.752672402203</v>
          </cell>
          <cell r="Y2056">
            <v>10184.818450362567</v>
          </cell>
          <cell r="Z2056">
            <v>1503.8198575697991</v>
          </cell>
          <cell r="AA2056">
            <v>1545.6272363351086</v>
          </cell>
          <cell r="AB2056">
            <v>5838.2970510701434</v>
          </cell>
          <cell r="AC2056">
            <v>2355.1847322601775</v>
          </cell>
          <cell r="AD2056">
            <v>35662.5</v>
          </cell>
          <cell r="AE2056">
            <v>12597.25998589803</v>
          </cell>
          <cell r="AF2056">
            <v>10212.940618459579</v>
          </cell>
          <cell r="AG2056">
            <v>1520.0923276988378</v>
          </cell>
          <cell r="AH2056">
            <v>1561.3054235948341</v>
          </cell>
          <cell r="AI2056">
            <v>6110.6202024050581</v>
          </cell>
          <cell r="AJ2056">
            <v>2376.8814419436549</v>
          </cell>
          <cell r="AK2056">
            <v>34379.1</v>
          </cell>
        </row>
        <row r="2057">
          <cell r="B2057">
            <v>40522</v>
          </cell>
          <cell r="D2057">
            <v>5032.2900000000009</v>
          </cell>
          <cell r="E2057">
            <v>29284</v>
          </cell>
          <cell r="F2057">
            <v>34316.29</v>
          </cell>
          <cell r="G2057">
            <v>34316.29</v>
          </cell>
          <cell r="H2057">
            <v>35644.300000000003</v>
          </cell>
          <cell r="I2057">
            <v>29284</v>
          </cell>
          <cell r="J2057">
            <v>14500</v>
          </cell>
          <cell r="K2057">
            <v>3369</v>
          </cell>
          <cell r="L2057">
            <v>1600</v>
          </cell>
          <cell r="M2057">
            <v>1445</v>
          </cell>
          <cell r="N2057">
            <v>6000</v>
          </cell>
          <cell r="O2057">
            <v>2370</v>
          </cell>
          <cell r="P2057">
            <v>29284</v>
          </cell>
          <cell r="Q2057">
            <v>14500</v>
          </cell>
          <cell r="R2057">
            <v>3369</v>
          </cell>
          <cell r="S2057">
            <v>1600</v>
          </cell>
          <cell r="T2057">
            <v>1445</v>
          </cell>
          <cell r="U2057">
            <v>6000</v>
          </cell>
          <cell r="V2057">
            <v>2370</v>
          </cell>
          <cell r="W2057">
            <v>29284</v>
          </cell>
          <cell r="X2057">
            <v>14384.565176737313</v>
          </cell>
          <cell r="Y2057">
            <v>10242.631607907977</v>
          </cell>
          <cell r="Z2057">
            <v>1495.1736004577001</v>
          </cell>
          <cell r="AA2057">
            <v>1536.4154179372563</v>
          </cell>
          <cell r="AB2057">
            <v>5667.1181402783432</v>
          </cell>
          <cell r="AC2057">
            <v>2318.396056681408</v>
          </cell>
          <cell r="AD2057">
            <v>35644.299999999996</v>
          </cell>
          <cell r="AE2057">
            <v>12597.493829045459</v>
          </cell>
          <cell r="AF2057">
            <v>10213.130201446786</v>
          </cell>
          <cell r="AG2057">
            <v>1520.120545198095</v>
          </cell>
          <cell r="AH2057">
            <v>1561.3344061334785</v>
          </cell>
          <cell r="AI2057">
            <v>6070.9674498157765</v>
          </cell>
          <cell r="AJ2057">
            <v>2353.2435683604022</v>
          </cell>
          <cell r="AK2057">
            <v>34316.29</v>
          </cell>
        </row>
        <row r="2058">
          <cell r="B2058">
            <v>40523</v>
          </cell>
          <cell r="D2058">
            <v>4916.8499999999985</v>
          </cell>
          <cell r="E2058">
            <v>29284</v>
          </cell>
          <cell r="F2058">
            <v>34200.85</v>
          </cell>
          <cell r="G2058">
            <v>34200.85</v>
          </cell>
          <cell r="H2058">
            <v>35587.699999999997</v>
          </cell>
          <cell r="I2058">
            <v>29284</v>
          </cell>
          <cell r="J2058">
            <v>14500</v>
          </cell>
          <cell r="K2058">
            <v>3369</v>
          </cell>
          <cell r="L2058">
            <v>1600</v>
          </cell>
          <cell r="M2058">
            <v>1445</v>
          </cell>
          <cell r="N2058">
            <v>6000</v>
          </cell>
          <cell r="O2058">
            <v>2370</v>
          </cell>
          <cell r="P2058">
            <v>29284</v>
          </cell>
          <cell r="Q2058">
            <v>14500</v>
          </cell>
          <cell r="R2058">
            <v>3369</v>
          </cell>
          <cell r="S2058">
            <v>1600</v>
          </cell>
          <cell r="T2058">
            <v>1445</v>
          </cell>
          <cell r="U2058">
            <v>6000</v>
          </cell>
          <cell r="V2058">
            <v>2370</v>
          </cell>
          <cell r="W2058">
            <v>29284</v>
          </cell>
          <cell r="X2058">
            <v>14355.497640088242</v>
          </cell>
          <cell r="Y2058">
            <v>9997.9163708955602</v>
          </cell>
          <cell r="Z2058">
            <v>1491.507019043227</v>
          </cell>
          <cell r="AA2058">
            <v>1533.4373918439178</v>
          </cell>
          <cell r="AB2058">
            <v>5895.6652882214339</v>
          </cell>
          <cell r="AC2058">
            <v>2313.6762899076252</v>
          </cell>
          <cell r="AD2058">
            <v>35587.700000000012</v>
          </cell>
          <cell r="AE2058">
            <v>12598.915243269927</v>
          </cell>
          <cell r="AF2058">
            <v>10214.282580542318</v>
          </cell>
          <cell r="AG2058">
            <v>1520.2920651047664</v>
          </cell>
          <cell r="AH2058">
            <v>1561.5105763276572</v>
          </cell>
          <cell r="AI2058">
            <v>5952.340442638606</v>
          </cell>
          <cell r="AJ2058">
            <v>2353.5090921167221</v>
          </cell>
          <cell r="AK2058">
            <v>34200.85</v>
          </cell>
        </row>
        <row r="2059">
          <cell r="B2059">
            <v>40524</v>
          </cell>
          <cell r="D2059">
            <v>4984.9600000000064</v>
          </cell>
          <cell r="E2059">
            <v>29284</v>
          </cell>
          <cell r="F2059">
            <v>34268.960000000006</v>
          </cell>
          <cell r="G2059">
            <v>34268.960000000006</v>
          </cell>
          <cell r="H2059">
            <v>34650.5</v>
          </cell>
          <cell r="I2059">
            <v>29284</v>
          </cell>
          <cell r="J2059">
            <v>14500</v>
          </cell>
          <cell r="K2059">
            <v>3369</v>
          </cell>
          <cell r="L2059">
            <v>1600</v>
          </cell>
          <cell r="M2059">
            <v>1445</v>
          </cell>
          <cell r="N2059">
            <v>6000</v>
          </cell>
          <cell r="O2059">
            <v>2370</v>
          </cell>
          <cell r="P2059">
            <v>29284</v>
          </cell>
          <cell r="Q2059">
            <v>14500</v>
          </cell>
          <cell r="R2059">
            <v>3369</v>
          </cell>
          <cell r="S2059">
            <v>1600</v>
          </cell>
          <cell r="T2059">
            <v>1445</v>
          </cell>
          <cell r="U2059">
            <v>6000</v>
          </cell>
          <cell r="V2059">
            <v>2370</v>
          </cell>
          <cell r="W2059">
            <v>29284</v>
          </cell>
          <cell r="X2059">
            <v>13573.925077502348</v>
          </cell>
          <cell r="Y2059">
            <v>10029.363864670846</v>
          </cell>
          <cell r="Z2059">
            <v>1496.3158098016538</v>
          </cell>
          <cell r="AA2059">
            <v>1537.9215603491191</v>
          </cell>
          <cell r="AB2059">
            <v>5705.5838387139838</v>
          </cell>
          <cell r="AC2059">
            <v>2307.3898489620547</v>
          </cell>
          <cell r="AD2059">
            <v>34650.500000000007</v>
          </cell>
          <cell r="AE2059">
            <v>12599.066345381525</v>
          </cell>
          <cell r="AF2059">
            <v>10214.405083125801</v>
          </cell>
          <cell r="AG2059">
            <v>1520.3102983682536</v>
          </cell>
          <cell r="AH2059">
            <v>1561.5293039356147</v>
          </cell>
          <cell r="AI2059">
            <v>6031.9541267383984</v>
          </cell>
          <cell r="AJ2059">
            <v>2341.694842450408</v>
          </cell>
          <cell r="AK2059">
            <v>34268.960000000006</v>
          </cell>
        </row>
        <row r="2060">
          <cell r="B2060">
            <v>40525</v>
          </cell>
          <cell r="D2060">
            <v>4908</v>
          </cell>
          <cell r="E2060">
            <v>29284</v>
          </cell>
          <cell r="F2060">
            <v>34192</v>
          </cell>
          <cell r="G2060">
            <v>34192</v>
          </cell>
          <cell r="H2060">
            <v>35012.199999999997</v>
          </cell>
          <cell r="I2060">
            <v>29284</v>
          </cell>
          <cell r="J2060">
            <v>14500</v>
          </cell>
          <cell r="K2060">
            <v>3369</v>
          </cell>
          <cell r="L2060">
            <v>1600</v>
          </cell>
          <cell r="M2060">
            <v>1445</v>
          </cell>
          <cell r="N2060">
            <v>6000</v>
          </cell>
          <cell r="O2060">
            <v>2370</v>
          </cell>
          <cell r="P2060">
            <v>29284</v>
          </cell>
          <cell r="Q2060">
            <v>14500</v>
          </cell>
          <cell r="R2060">
            <v>3369</v>
          </cell>
          <cell r="S2060">
            <v>1600</v>
          </cell>
          <cell r="T2060">
            <v>1445</v>
          </cell>
          <cell r="U2060">
            <v>6000</v>
          </cell>
          <cell r="V2060">
            <v>2370</v>
          </cell>
          <cell r="W2060">
            <v>29284</v>
          </cell>
          <cell r="X2060">
            <v>14286.715781543728</v>
          </cell>
          <cell r="Y2060">
            <v>9945.0275674589338</v>
          </cell>
          <cell r="Z2060">
            <v>1484.6508127622612</v>
          </cell>
          <cell r="AA2060">
            <v>1525.9257607398297</v>
          </cell>
          <cell r="AB2060">
            <v>5479.8502868810792</v>
          </cell>
          <cell r="AC2060">
            <v>2290.0297906141732</v>
          </cell>
          <cell r="AD2060">
            <v>35012.200000000004</v>
          </cell>
          <cell r="AE2060">
            <v>12600.017941583543</v>
          </cell>
          <cell r="AF2060">
            <v>10215.176567997498</v>
          </cell>
          <cell r="AG2060">
            <v>1520.4251260440635</v>
          </cell>
          <cell r="AH2060">
            <v>1561.6472448460147</v>
          </cell>
          <cell r="AI2060">
            <v>5952.8614109633727</v>
          </cell>
          <cell r="AJ2060">
            <v>2341.8717085655053</v>
          </cell>
          <cell r="AK2060">
            <v>34192</v>
          </cell>
        </row>
        <row r="2061">
          <cell r="B2061">
            <v>40526</v>
          </cell>
          <cell r="D2061">
            <v>4993.8099999999977</v>
          </cell>
          <cell r="E2061">
            <v>29284</v>
          </cell>
          <cell r="F2061">
            <v>34277.81</v>
          </cell>
          <cell r="G2061">
            <v>34277.81</v>
          </cell>
          <cell r="H2061">
            <v>34673.5</v>
          </cell>
          <cell r="I2061">
            <v>29284</v>
          </cell>
          <cell r="J2061">
            <v>14500</v>
          </cell>
          <cell r="K2061">
            <v>3369</v>
          </cell>
          <cell r="L2061">
            <v>1600</v>
          </cell>
          <cell r="M2061">
            <v>1445</v>
          </cell>
          <cell r="N2061">
            <v>6000</v>
          </cell>
          <cell r="O2061">
            <v>2370</v>
          </cell>
          <cell r="P2061">
            <v>29284</v>
          </cell>
          <cell r="Q2061">
            <v>14500</v>
          </cell>
          <cell r="R2061">
            <v>3369</v>
          </cell>
          <cell r="S2061">
            <v>1600</v>
          </cell>
          <cell r="T2061">
            <v>1445</v>
          </cell>
          <cell r="U2061">
            <v>6000</v>
          </cell>
          <cell r="V2061">
            <v>2370</v>
          </cell>
          <cell r="W2061">
            <v>29284</v>
          </cell>
          <cell r="X2061">
            <v>13811.174988670711</v>
          </cell>
          <cell r="Y2061">
            <v>10110.9721697323</v>
          </cell>
          <cell r="Z2061">
            <v>1483.3384442217832</v>
          </cell>
          <cell r="AA2061">
            <v>1524.2338812534026</v>
          </cell>
          <cell r="AB2061">
            <v>5444.3221180980263</v>
          </cell>
          <cell r="AC2061">
            <v>2299.4583980237767</v>
          </cell>
          <cell r="AD2061">
            <v>34673.5</v>
          </cell>
          <cell r="AE2061">
            <v>12597.966534410203</v>
          </cell>
          <cell r="AF2061">
            <v>10213.513436517393</v>
          </cell>
          <cell r="AG2061">
            <v>1520.1775858401882</v>
          </cell>
          <cell r="AH2061">
            <v>1561.3929932746951</v>
          </cell>
          <cell r="AI2061">
            <v>6031.4275790446854</v>
          </cell>
          <cell r="AJ2061">
            <v>2353.3318709128312</v>
          </cell>
          <cell r="AK2061">
            <v>34277.81</v>
          </cell>
        </row>
        <row r="2062">
          <cell r="B2062">
            <v>40527</v>
          </cell>
          <cell r="D2062">
            <v>4843.6399999999921</v>
          </cell>
          <cell r="E2062">
            <v>29294</v>
          </cell>
          <cell r="F2062">
            <v>34137.639999999992</v>
          </cell>
          <cell r="G2062">
            <v>34137.639999999992</v>
          </cell>
          <cell r="H2062">
            <v>34632.699999999997</v>
          </cell>
          <cell r="I2062">
            <v>29294</v>
          </cell>
          <cell r="J2062">
            <v>14500</v>
          </cell>
          <cell r="K2062">
            <v>3369</v>
          </cell>
          <cell r="L2062">
            <v>1600</v>
          </cell>
          <cell r="M2062">
            <v>1445</v>
          </cell>
          <cell r="N2062">
            <v>6000</v>
          </cell>
          <cell r="O2062">
            <v>2380</v>
          </cell>
          <cell r="P2062">
            <v>29294</v>
          </cell>
          <cell r="Q2062">
            <v>14500</v>
          </cell>
          <cell r="R2062">
            <v>3369</v>
          </cell>
          <cell r="S2062">
            <v>1600</v>
          </cell>
          <cell r="T2062">
            <v>1445</v>
          </cell>
          <cell r="U2062">
            <v>6000</v>
          </cell>
          <cell r="V2062">
            <v>2380</v>
          </cell>
          <cell r="W2062">
            <v>29294</v>
          </cell>
          <cell r="X2062">
            <v>13536.262837839797</v>
          </cell>
          <cell r="Y2062">
            <v>10070.126447337543</v>
          </cell>
          <cell r="Z2062">
            <v>1479.6668023383397</v>
          </cell>
          <cell r="AA2062">
            <v>1520.641098160829</v>
          </cell>
          <cell r="AB2062">
            <v>5721.4453396488798</v>
          </cell>
          <cell r="AC2062">
            <v>2304.557474674607</v>
          </cell>
          <cell r="AD2062">
            <v>34632.699999999997</v>
          </cell>
          <cell r="AE2062">
            <v>12482.473445201706</v>
          </cell>
          <cell r="AF2062">
            <v>10215.046187981574</v>
          </cell>
          <cell r="AG2062">
            <v>1520.4057203048847</v>
          </cell>
          <cell r="AH2062">
            <v>1561.6273129739327</v>
          </cell>
          <cell r="AI2062">
            <v>5992.5590767100339</v>
          </cell>
          <cell r="AJ2062">
            <v>2365.5282568278658</v>
          </cell>
          <cell r="AK2062">
            <v>34137.639999999992</v>
          </cell>
        </row>
        <row r="2063">
          <cell r="B2063">
            <v>40528</v>
          </cell>
          <cell r="D2063">
            <v>5214.9399999999951</v>
          </cell>
          <cell r="E2063">
            <v>29064</v>
          </cell>
          <cell r="F2063">
            <v>34278.939999999995</v>
          </cell>
          <cell r="G2063">
            <v>34278.939999999995</v>
          </cell>
          <cell r="H2063">
            <v>34743.4</v>
          </cell>
          <cell r="I2063">
            <v>29064</v>
          </cell>
          <cell r="J2063">
            <v>14300</v>
          </cell>
          <cell r="K2063">
            <v>3369</v>
          </cell>
          <cell r="L2063">
            <v>1600</v>
          </cell>
          <cell r="M2063">
            <v>1445</v>
          </cell>
          <cell r="N2063">
            <v>6000</v>
          </cell>
          <cell r="O2063">
            <v>2350</v>
          </cell>
          <cell r="P2063">
            <v>29064</v>
          </cell>
          <cell r="Q2063">
            <v>14300</v>
          </cell>
          <cell r="R2063">
            <v>3369</v>
          </cell>
          <cell r="S2063">
            <v>1600</v>
          </cell>
          <cell r="T2063">
            <v>1445</v>
          </cell>
          <cell r="U2063">
            <v>6000</v>
          </cell>
          <cell r="V2063">
            <v>2350</v>
          </cell>
          <cell r="W2063">
            <v>29064</v>
          </cell>
          <cell r="X2063">
            <v>13566.435302614667</v>
          </cell>
          <cell r="Y2063">
            <v>10112.646030681346</v>
          </cell>
          <cell r="Z2063">
            <v>1504.5859548294361</v>
          </cell>
          <cell r="AA2063">
            <v>1523.4911854228212</v>
          </cell>
          <cell r="AB2063">
            <v>5761.3702623389017</v>
          </cell>
          <cell r="AC2063">
            <v>2274.8712641128232</v>
          </cell>
          <cell r="AD2063">
            <v>34743.399999999994</v>
          </cell>
          <cell r="AE2063">
            <v>12598.675414924179</v>
          </cell>
          <cell r="AF2063">
            <v>10214.088145192369</v>
          </cell>
          <cell r="AG2063">
            <v>1543.1485491628055</v>
          </cell>
          <cell r="AH2063">
            <v>1561.4808519830483</v>
          </cell>
          <cell r="AI2063">
            <v>6031.7669640931026</v>
          </cell>
          <cell r="AJ2063">
            <v>2329.780074644495</v>
          </cell>
          <cell r="AK2063">
            <v>34278.939999999995</v>
          </cell>
        </row>
        <row r="2064">
          <cell r="B2064">
            <v>40529</v>
          </cell>
          <cell r="D2064">
            <v>5420.4100000000035</v>
          </cell>
          <cell r="E2064">
            <v>28974</v>
          </cell>
          <cell r="F2064">
            <v>34394.410000000003</v>
          </cell>
          <cell r="G2064">
            <v>34394.410000000003</v>
          </cell>
          <cell r="H2064">
            <v>35322</v>
          </cell>
          <cell r="I2064">
            <v>28974</v>
          </cell>
          <cell r="J2064">
            <v>14000</v>
          </cell>
          <cell r="K2064">
            <v>3369</v>
          </cell>
          <cell r="L2064">
            <v>1600</v>
          </cell>
          <cell r="M2064">
            <v>1445</v>
          </cell>
          <cell r="N2064">
            <v>6200</v>
          </cell>
          <cell r="O2064">
            <v>2360</v>
          </cell>
          <cell r="P2064">
            <v>28974</v>
          </cell>
          <cell r="Q2064">
            <v>14000</v>
          </cell>
          <cell r="R2064">
            <v>3369</v>
          </cell>
          <cell r="S2064">
            <v>1600</v>
          </cell>
          <cell r="T2064">
            <v>1445</v>
          </cell>
          <cell r="U2064">
            <v>6200</v>
          </cell>
          <cell r="V2064">
            <v>2360</v>
          </cell>
          <cell r="W2064">
            <v>28974</v>
          </cell>
          <cell r="X2064">
            <v>14010.05827328644</v>
          </cell>
          <cell r="Y2064">
            <v>10004.616897972783</v>
          </cell>
          <cell r="Z2064">
            <v>1492.0032829542861</v>
          </cell>
          <cell r="AA2064">
            <v>1534.6898485745814</v>
          </cell>
          <cell r="AB2064">
            <v>5966.4957422066946</v>
          </cell>
          <cell r="AC2064">
            <v>2314.1359550052121</v>
          </cell>
          <cell r="AD2064">
            <v>35322</v>
          </cell>
          <cell r="AE2064">
            <v>12594.00817899402</v>
          </cell>
          <cell r="AF2064">
            <v>10210.304290333423</v>
          </cell>
          <cell r="AG2064">
            <v>1519.699937073299</v>
          </cell>
          <cell r="AH2064">
            <v>1560.9023943836091</v>
          </cell>
          <cell r="AI2064">
            <v>6156.9027590618925</v>
          </cell>
          <cell r="AJ2064">
            <v>2352.5924401537591</v>
          </cell>
          <cell r="AK2064">
            <v>34394.410000000003</v>
          </cell>
        </row>
        <row r="2065">
          <cell r="B2065">
            <v>40530</v>
          </cell>
          <cell r="D2065">
            <v>5498.6100000000006</v>
          </cell>
          <cell r="E2065">
            <v>28830</v>
          </cell>
          <cell r="F2065">
            <v>34328.61</v>
          </cell>
          <cell r="G2065">
            <v>34328.61</v>
          </cell>
          <cell r="H2065">
            <v>33666.6</v>
          </cell>
          <cell r="I2065">
            <v>28829</v>
          </cell>
          <cell r="J2065">
            <v>13856</v>
          </cell>
          <cell r="K2065">
            <v>3369</v>
          </cell>
          <cell r="L2065">
            <v>1600</v>
          </cell>
          <cell r="M2065">
            <v>1445</v>
          </cell>
          <cell r="N2065">
            <v>6200</v>
          </cell>
          <cell r="O2065">
            <v>2360</v>
          </cell>
          <cell r="P2065">
            <v>28830</v>
          </cell>
          <cell r="Q2065">
            <v>13856</v>
          </cell>
          <cell r="R2065">
            <v>3368</v>
          </cell>
          <cell r="S2065">
            <v>1600</v>
          </cell>
          <cell r="T2065">
            <v>1445</v>
          </cell>
          <cell r="U2065">
            <v>6200</v>
          </cell>
          <cell r="V2065">
            <v>2360</v>
          </cell>
          <cell r="W2065">
            <v>28829</v>
          </cell>
          <cell r="X2065">
            <v>12741.110671384495</v>
          </cell>
          <cell r="Y2065">
            <v>9952.525822275451</v>
          </cell>
          <cell r="Z2065">
            <v>1482.1030810605666</v>
          </cell>
          <cell r="AA2065">
            <v>1522.3585656015985</v>
          </cell>
          <cell r="AB2065">
            <v>5672.0912062567904</v>
          </cell>
          <cell r="AC2065">
            <v>2296.4106534210955</v>
          </cell>
          <cell r="AD2065">
            <v>33666.6</v>
          </cell>
          <cell r="AE2065">
            <v>12594.446202435915</v>
          </cell>
          <cell r="AF2065">
            <v>10210.659407827747</v>
          </cell>
          <cell r="AG2065">
            <v>1519.7527927001672</v>
          </cell>
          <cell r="AH2065">
            <v>1560.9566830444969</v>
          </cell>
          <cell r="AI2065">
            <v>6090.1206499560076</v>
          </cell>
          <cell r="AJ2065">
            <v>2352.6742640356688</v>
          </cell>
          <cell r="AK2065">
            <v>34328.61</v>
          </cell>
        </row>
        <row r="2066">
          <cell r="B2066">
            <v>40531</v>
          </cell>
          <cell r="D2066">
            <v>5458.1600000000035</v>
          </cell>
          <cell r="E2066">
            <v>28630</v>
          </cell>
          <cell r="F2066">
            <v>34088.160000000003</v>
          </cell>
          <cell r="G2066">
            <v>34088.160000000003</v>
          </cell>
          <cell r="H2066">
            <v>34079.699999999997</v>
          </cell>
          <cell r="I2066">
            <v>28629</v>
          </cell>
          <cell r="J2066">
            <v>13856</v>
          </cell>
          <cell r="K2066">
            <v>3369</v>
          </cell>
          <cell r="L2066">
            <v>1600</v>
          </cell>
          <cell r="M2066">
            <v>1445</v>
          </cell>
          <cell r="N2066">
            <v>6000</v>
          </cell>
          <cell r="O2066">
            <v>2360</v>
          </cell>
          <cell r="P2066">
            <v>28630</v>
          </cell>
          <cell r="Q2066">
            <v>13856</v>
          </cell>
          <cell r="R2066">
            <v>3368</v>
          </cell>
          <cell r="S2066">
            <v>1600</v>
          </cell>
          <cell r="T2066">
            <v>1445</v>
          </cell>
          <cell r="U2066">
            <v>6000</v>
          </cell>
          <cell r="V2066">
            <v>2360</v>
          </cell>
          <cell r="W2066">
            <v>28629</v>
          </cell>
          <cell r="X2066">
            <v>13046.029589260967</v>
          </cell>
          <cell r="Y2066">
            <v>10092.798150944231</v>
          </cell>
          <cell r="Z2066">
            <v>1501.7973792686025</v>
          </cell>
          <cell r="AA2066">
            <v>1543.1536522864378</v>
          </cell>
          <cell r="AB2066">
            <v>5569.8036980880215</v>
          </cell>
          <cell r="AC2066">
            <v>2326.1175301517419</v>
          </cell>
          <cell r="AD2066">
            <v>34079.699999999997</v>
          </cell>
          <cell r="AE2066">
            <v>12483.255975381962</v>
          </cell>
          <cell r="AF2066">
            <v>10215.686572435017</v>
          </cell>
          <cell r="AG2066">
            <v>1520.5010350169566</v>
          </cell>
          <cell r="AH2066">
            <v>1561.7252118805941</v>
          </cell>
          <cell r="AI2066">
            <v>5953.1586144150533</v>
          </cell>
          <cell r="AJ2066">
            <v>2353.8325908704205</v>
          </cell>
          <cell r="AK2066">
            <v>34088.160000000003</v>
          </cell>
        </row>
        <row r="2067">
          <cell r="B2067">
            <v>40532</v>
          </cell>
          <cell r="D2067">
            <v>5535.1200000000026</v>
          </cell>
          <cell r="E2067">
            <v>28630</v>
          </cell>
          <cell r="F2067">
            <v>34165.120000000003</v>
          </cell>
          <cell r="G2067">
            <v>34165.120000000003</v>
          </cell>
          <cell r="H2067">
            <v>34613.4</v>
          </cell>
          <cell r="I2067">
            <v>28630</v>
          </cell>
          <cell r="J2067">
            <v>13856</v>
          </cell>
          <cell r="K2067">
            <v>3369</v>
          </cell>
          <cell r="L2067">
            <v>1600</v>
          </cell>
          <cell r="M2067">
            <v>1445</v>
          </cell>
          <cell r="N2067">
            <v>6000</v>
          </cell>
          <cell r="O2067">
            <v>2360</v>
          </cell>
          <cell r="P2067">
            <v>28630</v>
          </cell>
          <cell r="Q2067">
            <v>13856</v>
          </cell>
          <cell r="R2067">
            <v>3369</v>
          </cell>
          <cell r="S2067">
            <v>1600</v>
          </cell>
          <cell r="T2067">
            <v>1445</v>
          </cell>
          <cell r="U2067">
            <v>6000</v>
          </cell>
          <cell r="V2067">
            <v>2360</v>
          </cell>
          <cell r="W2067">
            <v>28630</v>
          </cell>
          <cell r="X2067">
            <v>13684.262687051372</v>
          </cell>
          <cell r="Y2067">
            <v>10024.350685348543</v>
          </cell>
          <cell r="Z2067">
            <v>1495.8663203738204</v>
          </cell>
          <cell r="AA2067">
            <v>1536.8788015191849</v>
          </cell>
          <cell r="AB2067">
            <v>5553.9503780543346</v>
          </cell>
          <cell r="AC2067">
            <v>2318.0911276527418</v>
          </cell>
          <cell r="AD2067">
            <v>34613.4</v>
          </cell>
          <cell r="AE2067">
            <v>12482.308881316936</v>
          </cell>
          <cell r="AF2067">
            <v>10214.911516941322</v>
          </cell>
          <cell r="AG2067">
            <v>1520.3856758903817</v>
          </cell>
          <cell r="AH2067">
            <v>1561.6067251106126</v>
          </cell>
          <cell r="AI2067">
            <v>6032.2531931567155</v>
          </cell>
          <cell r="AJ2067">
            <v>2353.6540075840344</v>
          </cell>
          <cell r="AK2067">
            <v>34165.120000000003</v>
          </cell>
        </row>
        <row r="2068">
          <cell r="B2068">
            <v>40533</v>
          </cell>
          <cell r="D2068">
            <v>5264.6199999999953</v>
          </cell>
          <cell r="E2068">
            <v>28954</v>
          </cell>
          <cell r="F2068">
            <v>34218.619999999995</v>
          </cell>
          <cell r="G2068">
            <v>34218.619999999995</v>
          </cell>
          <cell r="H2068">
            <v>8088.2</v>
          </cell>
          <cell r="I2068">
            <v>28954</v>
          </cell>
          <cell r="J2068">
            <v>14200</v>
          </cell>
          <cell r="K2068">
            <v>3369</v>
          </cell>
          <cell r="L2068">
            <v>1600</v>
          </cell>
          <cell r="M2068">
            <v>1445</v>
          </cell>
          <cell r="N2068">
            <v>6000</v>
          </cell>
          <cell r="O2068">
            <v>2340</v>
          </cell>
          <cell r="P2068">
            <v>28954</v>
          </cell>
          <cell r="Q2068">
            <v>14200</v>
          </cell>
          <cell r="R2068">
            <v>3369</v>
          </cell>
          <cell r="S2068">
            <v>1600</v>
          </cell>
          <cell r="T2068">
            <v>1445</v>
          </cell>
          <cell r="U2068">
            <v>6000</v>
          </cell>
          <cell r="V2068">
            <v>2340</v>
          </cell>
          <cell r="W2068">
            <v>28954</v>
          </cell>
          <cell r="X2068">
            <v>3039.8789586032108</v>
          </cell>
          <cell r="Y2068">
            <v>2487.6961289455667</v>
          </cell>
          <cell r="Z2068">
            <v>347.92866206149552</v>
          </cell>
          <cell r="AA2068">
            <v>380.24521597699732</v>
          </cell>
          <cell r="AB2068">
            <v>1314.1058292174739</v>
          </cell>
          <cell r="AC2068">
            <v>518.34520519525381</v>
          </cell>
          <cell r="AD2068">
            <v>8088.199999999998</v>
          </cell>
          <cell r="AE2068">
            <v>12599.535302641125</v>
          </cell>
          <cell r="AF2068">
            <v>10214.785279505824</v>
          </cell>
          <cell r="AG2068">
            <v>1520.3668867321621</v>
          </cell>
          <cell r="AH2068">
            <v>1561.5874265363759</v>
          </cell>
          <cell r="AI2068">
            <v>5992.406017249923</v>
          </cell>
          <cell r="AJ2068">
            <v>2329.9390873345906</v>
          </cell>
          <cell r="AK2068">
            <v>34218.619999999995</v>
          </cell>
        </row>
        <row r="2069">
          <cell r="B2069">
            <v>40534</v>
          </cell>
          <cell r="D2069">
            <v>13923.69999999999</v>
          </cell>
          <cell r="E2069">
            <v>20270</v>
          </cell>
          <cell r="F2069">
            <v>34193.69999999999</v>
          </cell>
          <cell r="G2069">
            <v>34193.69999999999</v>
          </cell>
          <cell r="H2069">
            <v>50.9</v>
          </cell>
          <cell r="I2069">
            <v>20270</v>
          </cell>
          <cell r="J2069">
            <v>13856</v>
          </cell>
          <cell r="K2069">
            <v>3369</v>
          </cell>
          <cell r="L2069">
            <v>1600</v>
          </cell>
          <cell r="M2069">
            <v>1445</v>
          </cell>
          <cell r="N2069">
            <v>0</v>
          </cell>
          <cell r="O2069">
            <v>0</v>
          </cell>
          <cell r="P2069">
            <v>20270</v>
          </cell>
          <cell r="Q2069">
            <v>13856</v>
          </cell>
          <cell r="R2069">
            <v>3369</v>
          </cell>
          <cell r="S2069">
            <v>1600</v>
          </cell>
          <cell r="T2069">
            <v>1445</v>
          </cell>
          <cell r="U2069">
            <v>0</v>
          </cell>
          <cell r="V2069">
            <v>0</v>
          </cell>
          <cell r="W2069">
            <v>20270</v>
          </cell>
          <cell r="X2069">
            <v>19.350398499999997</v>
          </cell>
          <cell r="Y2069">
            <v>15.7747753</v>
          </cell>
          <cell r="Z2069">
            <v>2.1377999999999999</v>
          </cell>
          <cell r="AA2069">
            <v>2.1032897999999998</v>
          </cell>
          <cell r="AB2069">
            <v>8.4132100999999988</v>
          </cell>
          <cell r="AC2069">
            <v>3.1205262999999999</v>
          </cell>
          <cell r="AD2069">
            <v>50.9</v>
          </cell>
          <cell r="AE2069">
            <v>12478.136774833922</v>
          </cell>
          <cell r="AF2069">
            <v>10211.497268906887</v>
          </cell>
          <cell r="AG2069">
            <v>1548.4770232133133</v>
          </cell>
          <cell r="AH2069">
            <v>1561.0847712314305</v>
          </cell>
          <cell r="AI2069">
            <v>6077.1541571288635</v>
          </cell>
          <cell r="AJ2069">
            <v>2317.350004685577</v>
          </cell>
          <cell r="AK2069">
            <v>34193.69999999999</v>
          </cell>
        </row>
        <row r="2070">
          <cell r="B2070">
            <v>40535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59.5</v>
          </cell>
          <cell r="I2070">
            <v>0</v>
          </cell>
          <cell r="J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168.37231947845663</v>
          </cell>
          <cell r="Y2070">
            <v>123.59078198424784</v>
          </cell>
          <cell r="Z2070">
            <v>-34.129111787676237</v>
          </cell>
          <cell r="AA2070">
            <v>-43.528253027996598</v>
          </cell>
          <cell r="AB2070">
            <v>-95.371698987358599</v>
          </cell>
          <cell r="AC2070">
            <v>-59.434037659673074</v>
          </cell>
          <cell r="AD2070">
            <v>59.499999999999936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</row>
        <row r="2071">
          <cell r="B2071">
            <v>40536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61.4</v>
          </cell>
          <cell r="I2071">
            <v>0</v>
          </cell>
          <cell r="J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23.342130999999998</v>
          </cell>
          <cell r="Y2071">
            <v>19.028903799999998</v>
          </cell>
          <cell r="Z2071">
            <v>2.5788000000000002</v>
          </cell>
          <cell r="AA2071">
            <v>2.5371707999999997</v>
          </cell>
          <cell r="AB2071">
            <v>10.148744599999999</v>
          </cell>
          <cell r="AC2071">
            <v>3.7642498</v>
          </cell>
          <cell r="AD2071">
            <v>61.4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</row>
        <row r="2072">
          <cell r="B2072">
            <v>40537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56.5</v>
          </cell>
          <cell r="I2072">
            <v>0</v>
          </cell>
          <cell r="J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21.479322499999999</v>
          </cell>
          <cell r="Y2072">
            <v>17.510310499999999</v>
          </cell>
          <cell r="Z2072">
            <v>2.3730000000000002</v>
          </cell>
          <cell r="AA2072">
            <v>2.3346929999999997</v>
          </cell>
          <cell r="AB2072">
            <v>9.3388285</v>
          </cell>
          <cell r="AC2072">
            <v>3.4638455000000001</v>
          </cell>
          <cell r="AD2072">
            <v>56.499999999999993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</row>
        <row r="2073">
          <cell r="B2073">
            <v>40538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25.2</v>
          </cell>
          <cell r="I2073">
            <v>0</v>
          </cell>
          <cell r="J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9.5801579999999991</v>
          </cell>
          <cell r="Y2073">
            <v>7.8099083999999994</v>
          </cell>
          <cell r="Z2073">
            <v>1.0584</v>
          </cell>
          <cell r="AA2073">
            <v>1.0413143999999999</v>
          </cell>
          <cell r="AB2073">
            <v>4.1652828</v>
          </cell>
          <cell r="AC2073">
            <v>1.5449363999999999</v>
          </cell>
          <cell r="AD2073">
            <v>25.2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</row>
        <row r="2074">
          <cell r="B2074">
            <v>40539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73</v>
          </cell>
          <cell r="I2074">
            <v>0</v>
          </cell>
          <cell r="J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27.752044999999999</v>
          </cell>
          <cell r="Y2074">
            <v>22.623940999999999</v>
          </cell>
          <cell r="Z2074">
            <v>3.0660000000000003</v>
          </cell>
          <cell r="AA2074">
            <v>3.0165059999999997</v>
          </cell>
          <cell r="AB2074">
            <v>12.066096999999999</v>
          </cell>
          <cell r="AC2074">
            <v>4.4754110000000003</v>
          </cell>
          <cell r="AD2074">
            <v>72.999999999999986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</row>
        <row r="2075">
          <cell r="B2075">
            <v>4054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94.5</v>
          </cell>
          <cell r="I2075">
            <v>0</v>
          </cell>
          <cell r="J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35.9255925</v>
          </cell>
          <cell r="Y2075">
            <v>29.287156499999998</v>
          </cell>
          <cell r="Z2075">
            <v>3.9690000000000003</v>
          </cell>
          <cell r="AA2075">
            <v>3.9049289999999997</v>
          </cell>
          <cell r="AB2075">
            <v>15.6198105</v>
          </cell>
          <cell r="AC2075">
            <v>5.7935115000000001</v>
          </cell>
          <cell r="AD2075">
            <v>94.499999999999986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</row>
        <row r="2076">
          <cell r="B2076">
            <v>40541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76.900000000000006</v>
          </cell>
          <cell r="I2076">
            <v>0</v>
          </cell>
          <cell r="J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29.234688500000001</v>
          </cell>
          <cell r="Y2076">
            <v>23.832617300000003</v>
          </cell>
          <cell r="Z2076">
            <v>3.2298000000000004</v>
          </cell>
          <cell r="AA2076">
            <v>3.1776618000000001</v>
          </cell>
          <cell r="AB2076">
            <v>12.7107241</v>
          </cell>
          <cell r="AC2076">
            <v>4.7145083000000003</v>
          </cell>
          <cell r="AD2076">
            <v>76.900000000000006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</row>
        <row r="2077">
          <cell r="B2077">
            <v>40542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128.69999999999999</v>
          </cell>
          <cell r="I2077">
            <v>0</v>
          </cell>
          <cell r="J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48.927235499999995</v>
          </cell>
          <cell r="Y2077">
            <v>39.886317899999995</v>
          </cell>
          <cell r="Z2077">
            <v>5.4054000000000002</v>
          </cell>
          <cell r="AA2077">
            <v>5.3181413999999991</v>
          </cell>
          <cell r="AB2077">
            <v>21.272694299999998</v>
          </cell>
          <cell r="AC2077">
            <v>7.8902108999999996</v>
          </cell>
          <cell r="AD2077">
            <v>128.69999999999999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</row>
        <row r="2078">
          <cell r="B2078">
            <v>40543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68.5</v>
          </cell>
          <cell r="I2078">
            <v>0</v>
          </cell>
          <cell r="J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</row>
        <row r="2079">
          <cell r="B2079">
            <v>40544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31.3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11.899164499999999</v>
          </cell>
          <cell r="Y2079">
            <v>9.7004020999999998</v>
          </cell>
          <cell r="Z2079">
            <v>1.3146000000000002</v>
          </cell>
          <cell r="AA2079">
            <v>1.2933786</v>
          </cell>
          <cell r="AB2079">
            <v>5.1735457</v>
          </cell>
          <cell r="AC2079">
            <v>1.9189091</v>
          </cell>
          <cell r="AD2079">
            <v>31.299999999999997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</row>
        <row r="2080">
          <cell r="B2080">
            <v>40545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79.400000000000006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30.185101</v>
          </cell>
          <cell r="Y2080">
            <v>24.607409800000003</v>
          </cell>
          <cell r="Z2080">
            <v>3.3348000000000004</v>
          </cell>
          <cell r="AA2080">
            <v>3.2809667999999999</v>
          </cell>
          <cell r="AB2080">
            <v>13.1239466</v>
          </cell>
          <cell r="AC2080">
            <v>4.8677758000000004</v>
          </cell>
          <cell r="AD2080">
            <v>79.400000000000006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</row>
        <row r="2081">
          <cell r="B2081">
            <v>40546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63.7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24.216510499999998</v>
          </cell>
          <cell r="Y2081">
            <v>19.7417129</v>
          </cell>
          <cell r="Z2081">
            <v>2.6754000000000002</v>
          </cell>
          <cell r="AA2081">
            <v>2.6322114000000001</v>
          </cell>
          <cell r="AB2081">
            <v>10.5289093</v>
          </cell>
          <cell r="AC2081">
            <v>3.9052559000000002</v>
          </cell>
          <cell r="AD2081">
            <v>63.7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</row>
        <row r="2082">
          <cell r="B2082">
            <v>40547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50.7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19.274365499999998</v>
          </cell>
          <cell r="Y2082">
            <v>15.712791900000001</v>
          </cell>
          <cell r="Z2082">
            <v>2.1294000000000004</v>
          </cell>
          <cell r="AA2082">
            <v>2.0950253999999999</v>
          </cell>
          <cell r="AB2082">
            <v>8.3801523000000007</v>
          </cell>
          <cell r="AC2082">
            <v>3.1082649</v>
          </cell>
          <cell r="AD2082">
            <v>50.7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</row>
        <row r="2083">
          <cell r="B2083">
            <v>40548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56.8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21.593371999999999</v>
          </cell>
          <cell r="Y2083">
            <v>17.6032856</v>
          </cell>
          <cell r="Z2083">
            <v>2.3856000000000002</v>
          </cell>
          <cell r="AA2083">
            <v>2.3470895999999999</v>
          </cell>
          <cell r="AB2083">
            <v>9.388415199999999</v>
          </cell>
          <cell r="AC2083">
            <v>3.4822375999999999</v>
          </cell>
          <cell r="AD2083">
            <v>56.799999999999983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</row>
        <row r="2084">
          <cell r="B2084">
            <v>40549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45.3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17.221474499999999</v>
          </cell>
          <cell r="Y2084">
            <v>14.039240099999999</v>
          </cell>
          <cell r="Z2084">
            <v>1.9026000000000001</v>
          </cell>
          <cell r="AA2084">
            <v>1.8718865999999998</v>
          </cell>
          <cell r="AB2084">
            <v>7.4875916999999994</v>
          </cell>
          <cell r="AC2084">
            <v>2.7772071</v>
          </cell>
          <cell r="AD2084">
            <v>45.3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</row>
        <row r="2085">
          <cell r="B2085">
            <v>4055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76.3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29.006589499999997</v>
          </cell>
          <cell r="Y2085">
            <v>23.646667099999998</v>
          </cell>
          <cell r="Z2085">
            <v>3.2046000000000001</v>
          </cell>
          <cell r="AA2085">
            <v>3.1528685999999997</v>
          </cell>
          <cell r="AB2085">
            <v>12.611550699999999</v>
          </cell>
          <cell r="AC2085">
            <v>4.6777240999999998</v>
          </cell>
          <cell r="AD2085">
            <v>76.3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</row>
        <row r="2086">
          <cell r="B2086">
            <v>40551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15.4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5.8545409999999993</v>
          </cell>
          <cell r="Y2086">
            <v>4.7727218000000002</v>
          </cell>
          <cell r="Z2086">
            <v>0.64680000000000004</v>
          </cell>
          <cell r="AA2086">
            <v>0.6363588</v>
          </cell>
          <cell r="AB2086">
            <v>2.5454506000000001</v>
          </cell>
          <cell r="AC2086">
            <v>0.94412780000000007</v>
          </cell>
          <cell r="AD2086">
            <v>15.400000000000002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</row>
        <row r="2087">
          <cell r="B2087">
            <v>40552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111.1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42.236331499999999</v>
          </cell>
          <cell r="Y2087">
            <v>34.431778699999995</v>
          </cell>
          <cell r="Z2087">
            <v>4.6661999999999999</v>
          </cell>
          <cell r="AA2087">
            <v>4.5908741999999991</v>
          </cell>
          <cell r="AB2087">
            <v>18.363607899999998</v>
          </cell>
          <cell r="AC2087">
            <v>6.8112076999999998</v>
          </cell>
          <cell r="AD2087">
            <v>111.10000000000001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</row>
        <row r="2088">
          <cell r="B2088">
            <v>40553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88.3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33.568569499999995</v>
          </cell>
          <cell r="Y2088">
            <v>27.3656711</v>
          </cell>
          <cell r="Z2088">
            <v>3.7086000000000001</v>
          </cell>
          <cell r="AA2088">
            <v>3.6487325999999998</v>
          </cell>
          <cell r="AB2088">
            <v>14.595018699999999</v>
          </cell>
          <cell r="AC2088">
            <v>5.4134080999999998</v>
          </cell>
          <cell r="AD2088">
            <v>88.3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</row>
        <row r="2089">
          <cell r="B2089">
            <v>40554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55.9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21.251223499999998</v>
          </cell>
          <cell r="Y2089">
            <v>17.324360299999999</v>
          </cell>
          <cell r="Z2089">
            <v>2.3477999999999999</v>
          </cell>
          <cell r="AA2089">
            <v>2.3098997999999997</v>
          </cell>
          <cell r="AB2089">
            <v>9.2396550999999985</v>
          </cell>
          <cell r="AC2089">
            <v>3.4270613000000001</v>
          </cell>
          <cell r="AD2089">
            <v>55.899999999999991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</row>
        <row r="2090">
          <cell r="B2090">
            <v>40555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76.099999999999994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28.930556499999994</v>
          </cell>
          <cell r="Y2090">
            <v>23.584683699999999</v>
          </cell>
          <cell r="Z2090">
            <v>3.1962000000000002</v>
          </cell>
          <cell r="AA2090">
            <v>3.1446041999999994</v>
          </cell>
          <cell r="AB2090">
            <v>12.578492899999999</v>
          </cell>
          <cell r="AC2090">
            <v>4.6654627</v>
          </cell>
          <cell r="AD2090">
            <v>76.099999999999994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</row>
        <row r="2091">
          <cell r="B2091">
            <v>40556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62.4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23.722295999999996</v>
          </cell>
          <cell r="Y2091">
            <v>19.338820800000001</v>
          </cell>
          <cell r="Z2091">
            <v>2.6208</v>
          </cell>
          <cell r="AA2091">
            <v>2.5784927999999998</v>
          </cell>
          <cell r="AB2091">
            <v>10.314033599999998</v>
          </cell>
          <cell r="AC2091">
            <v>3.8255567999999998</v>
          </cell>
          <cell r="AD2091">
            <v>62.399999999999991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</row>
        <row r="2092">
          <cell r="B2092">
            <v>40557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112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42.578479999999999</v>
          </cell>
          <cell r="Y2092">
            <v>34.710704</v>
          </cell>
          <cell r="Z2092">
            <v>4.7040000000000006</v>
          </cell>
          <cell r="AA2092">
            <v>4.6280640000000002</v>
          </cell>
          <cell r="AB2092">
            <v>18.512367999999999</v>
          </cell>
          <cell r="AC2092">
            <v>6.866384</v>
          </cell>
          <cell r="AD2092">
            <v>112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</row>
        <row r="2093">
          <cell r="B2093">
            <v>40558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91.2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34.671047999999999</v>
          </cell>
          <cell r="Y2093">
            <v>28.264430400000002</v>
          </cell>
          <cell r="Z2093">
            <v>3.8304000000000005</v>
          </cell>
          <cell r="AA2093">
            <v>3.7685664000000001</v>
          </cell>
          <cell r="AB2093">
            <v>15.0743568</v>
          </cell>
          <cell r="AC2093">
            <v>5.5911984000000006</v>
          </cell>
          <cell r="AD2093">
            <v>91.2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</row>
        <row r="2094">
          <cell r="B2094">
            <v>40559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54.5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20.718992499999999</v>
          </cell>
          <cell r="Y2094">
            <v>16.890476499999998</v>
          </cell>
          <cell r="Z2094">
            <v>2.2890000000000001</v>
          </cell>
          <cell r="AA2094">
            <v>2.252049</v>
          </cell>
          <cell r="AB2094">
            <v>9.0082504999999991</v>
          </cell>
          <cell r="AC2094">
            <v>3.3412315000000001</v>
          </cell>
          <cell r="AD2094">
            <v>54.499999999999993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</row>
        <row r="2095">
          <cell r="B2095">
            <v>4056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51.3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19.502464499999999</v>
          </cell>
          <cell r="Y2095">
            <v>15.8987421</v>
          </cell>
          <cell r="Z2095">
            <v>2.1545999999999998</v>
          </cell>
          <cell r="AA2095">
            <v>2.1198185999999999</v>
          </cell>
          <cell r="AB2095">
            <v>8.4793256999999986</v>
          </cell>
          <cell r="AC2095">
            <v>3.1450491</v>
          </cell>
          <cell r="AD2095">
            <v>51.3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</row>
        <row r="2096">
          <cell r="B2096">
            <v>40561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31.8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12.089247</v>
          </cell>
          <cell r="Y2096">
            <v>9.8553606000000009</v>
          </cell>
          <cell r="Z2096">
            <v>1.3356000000000001</v>
          </cell>
          <cell r="AA2096">
            <v>1.3140395999999999</v>
          </cell>
          <cell r="AB2096">
            <v>5.2561901999999998</v>
          </cell>
          <cell r="AC2096">
            <v>1.9495626000000001</v>
          </cell>
          <cell r="AD2096">
            <v>31.8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</row>
        <row r="2097">
          <cell r="B2097">
            <v>40562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81.8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31.097496999999997</v>
          </cell>
          <cell r="Y2097">
            <v>25.351210599999998</v>
          </cell>
          <cell r="Z2097">
            <v>3.4356</v>
          </cell>
          <cell r="AA2097">
            <v>3.3801395999999997</v>
          </cell>
          <cell r="AB2097">
            <v>13.520640199999999</v>
          </cell>
          <cell r="AC2097">
            <v>5.0149125999999997</v>
          </cell>
          <cell r="AD2097">
            <v>81.8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</row>
        <row r="2098">
          <cell r="B2098">
            <v>40563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238.8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90.783401999999995</v>
          </cell>
          <cell r="Y2098">
            <v>74.008179600000005</v>
          </cell>
          <cell r="Z2098">
            <v>10.0296</v>
          </cell>
          <cell r="AA2098">
            <v>9.8676935999999991</v>
          </cell>
          <cell r="AB2098">
            <v>39.471013200000002</v>
          </cell>
          <cell r="AC2098">
            <v>14.640111600000001</v>
          </cell>
          <cell r="AD2098">
            <v>238.8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</row>
        <row r="2099">
          <cell r="B2099">
            <v>40564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219.3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83.370184499999993</v>
          </cell>
          <cell r="Y2099">
            <v>67.96479810000001</v>
          </cell>
          <cell r="Z2099">
            <v>9.2106000000000012</v>
          </cell>
          <cell r="AA2099">
            <v>9.0619145999999997</v>
          </cell>
          <cell r="AB2099">
            <v>36.247877699999997</v>
          </cell>
          <cell r="AC2099">
            <v>13.444625100000001</v>
          </cell>
          <cell r="AD2099">
            <v>219.29999999999998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</row>
        <row r="2100">
          <cell r="B2100">
            <v>40565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246.5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93.710672499999987</v>
          </cell>
          <cell r="Y2100">
            <v>76.394540500000005</v>
          </cell>
          <cell r="Z2100">
            <v>10.353</v>
          </cell>
          <cell r="AA2100">
            <v>10.185872999999999</v>
          </cell>
          <cell r="AB2100">
            <v>40.743738499999999</v>
          </cell>
          <cell r="AC2100">
            <v>15.112175499999999</v>
          </cell>
          <cell r="AD2100">
            <v>246.5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</row>
        <row r="2101">
          <cell r="B2101">
            <v>40566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249.2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94.737117999999995</v>
          </cell>
          <cell r="Y2101">
            <v>77.231316399999997</v>
          </cell>
          <cell r="Z2101">
            <v>10.4664</v>
          </cell>
          <cell r="AA2101">
            <v>10.2974424</v>
          </cell>
          <cell r="AB2101">
            <v>41.190018799999997</v>
          </cell>
          <cell r="AC2101">
            <v>15.277704399999999</v>
          </cell>
          <cell r="AD2101">
            <v>249.19999999999996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</row>
        <row r="2102">
          <cell r="B2102">
            <v>40567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114.2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43.414842999999998</v>
          </cell>
          <cell r="Y2102">
            <v>35.3925214</v>
          </cell>
          <cell r="Z2102">
            <v>4.7964000000000002</v>
          </cell>
          <cell r="AA2102">
            <v>4.7189724000000002</v>
          </cell>
          <cell r="AB2102">
            <v>18.876003799999999</v>
          </cell>
          <cell r="AC2102">
            <v>7.0012594000000004</v>
          </cell>
          <cell r="AD2102">
            <v>114.2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</row>
        <row r="2103">
          <cell r="B2103">
            <v>40568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79.7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30.2991505</v>
          </cell>
          <cell r="Y2103">
            <v>24.7003849</v>
          </cell>
          <cell r="Z2103">
            <v>3.3474000000000004</v>
          </cell>
          <cell r="AA2103">
            <v>3.2933634000000001</v>
          </cell>
          <cell r="AB2103">
            <v>13.173533299999999</v>
          </cell>
          <cell r="AC2103">
            <v>4.8861679000000002</v>
          </cell>
          <cell r="AD2103">
            <v>79.7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</row>
        <row r="2104">
          <cell r="B2104">
            <v>40569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117.5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44.669387499999999</v>
          </cell>
          <cell r="Y2104">
            <v>36.4152475</v>
          </cell>
          <cell r="Z2104">
            <v>4.9349999999999996</v>
          </cell>
          <cell r="AA2104">
            <v>4.8553349999999993</v>
          </cell>
          <cell r="AB2104">
            <v>19.421457499999999</v>
          </cell>
          <cell r="AC2104">
            <v>7.2035724999999999</v>
          </cell>
          <cell r="AD2104">
            <v>117.5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</row>
        <row r="2105">
          <cell r="B2105">
            <v>4057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72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27.371879999999997</v>
          </cell>
          <cell r="Y2105">
            <v>22.314024</v>
          </cell>
          <cell r="Z2105">
            <v>3.024</v>
          </cell>
          <cell r="AA2105">
            <v>2.9751839999999996</v>
          </cell>
          <cell r="AB2105">
            <v>11.900808</v>
          </cell>
          <cell r="AC2105">
            <v>4.414104</v>
          </cell>
          <cell r="AD2105">
            <v>71.999999999999986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</row>
        <row r="2106">
          <cell r="B2106">
            <v>40571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105.5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40.107407500000001</v>
          </cell>
          <cell r="Y2106">
            <v>32.696243500000001</v>
          </cell>
          <cell r="Z2106">
            <v>4.431</v>
          </cell>
          <cell r="AA2106">
            <v>4.3594710000000001</v>
          </cell>
          <cell r="AB2106">
            <v>17.4379895</v>
          </cell>
          <cell r="AC2106">
            <v>6.4678884999999999</v>
          </cell>
          <cell r="AD2106">
            <v>105.5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</row>
        <row r="2107">
          <cell r="B2107">
            <v>40572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33.4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12.697510999999999</v>
          </cell>
          <cell r="Y2107">
            <v>10.3512278</v>
          </cell>
          <cell r="Z2107">
            <v>1.4028</v>
          </cell>
          <cell r="AA2107">
            <v>1.3801547999999999</v>
          </cell>
          <cell r="AB2107">
            <v>5.5206525999999991</v>
          </cell>
          <cell r="AC2107">
            <v>2.0476538</v>
          </cell>
          <cell r="AD2107">
            <v>33.4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</row>
        <row r="2108">
          <cell r="B2108">
            <v>40573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109.1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41.476001499999995</v>
          </cell>
          <cell r="Y2108">
            <v>33.811944699999998</v>
          </cell>
          <cell r="Z2108">
            <v>4.5822000000000003</v>
          </cell>
          <cell r="AA2108">
            <v>4.5082301999999999</v>
          </cell>
          <cell r="AB2108">
            <v>18.033029899999999</v>
          </cell>
          <cell r="AC2108">
            <v>6.6885936999999993</v>
          </cell>
          <cell r="AD2108">
            <v>109.1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</row>
        <row r="2109">
          <cell r="B2109">
            <v>40574</v>
          </cell>
          <cell r="D2109">
            <v>10422.440000000002</v>
          </cell>
          <cell r="E2109">
            <v>6369</v>
          </cell>
          <cell r="F2109">
            <v>16791.440000000002</v>
          </cell>
          <cell r="G2109">
            <v>16791.440000000002</v>
          </cell>
          <cell r="H2109">
            <v>21351</v>
          </cell>
          <cell r="I2109">
            <v>6369</v>
          </cell>
          <cell r="J2109">
            <v>0</v>
          </cell>
          <cell r="K2109">
            <v>3369</v>
          </cell>
          <cell r="L2109">
            <v>0</v>
          </cell>
          <cell r="M2109">
            <v>0</v>
          </cell>
          <cell r="N2109">
            <v>3000</v>
          </cell>
          <cell r="O2109">
            <v>0</v>
          </cell>
          <cell r="P2109">
            <v>6369</v>
          </cell>
          <cell r="Q2109">
            <v>0</v>
          </cell>
          <cell r="R2109">
            <v>3369</v>
          </cell>
          <cell r="S2109">
            <v>0</v>
          </cell>
          <cell r="T2109">
            <v>0</v>
          </cell>
          <cell r="U2109">
            <v>3000</v>
          </cell>
          <cell r="V2109">
            <v>0</v>
          </cell>
          <cell r="W2109">
            <v>6369</v>
          </cell>
          <cell r="X2109">
            <v>8140.8700350326071</v>
          </cell>
          <cell r="Y2109">
            <v>6269.2754480555577</v>
          </cell>
          <cell r="Z2109">
            <v>948.16504593065838</v>
          </cell>
          <cell r="AA2109">
            <v>960.2947758177952</v>
          </cell>
          <cell r="AB2109">
            <v>3578.2250987001757</v>
          </cell>
          <cell r="AC2109">
            <v>1454.1695964632067</v>
          </cell>
          <cell r="AD2109">
            <v>21351</v>
          </cell>
          <cell r="AE2109">
            <v>6244.7618084773412</v>
          </cell>
          <cell r="AF2109">
            <v>5110.4078519839059</v>
          </cell>
          <cell r="AG2109">
            <v>772.0824757255557</v>
          </cell>
          <cell r="AH2109">
            <v>781.2546644658313</v>
          </cell>
          <cell r="AI2109">
            <v>2699.5010390497532</v>
          </cell>
          <cell r="AJ2109">
            <v>1183.4321602976127</v>
          </cell>
          <cell r="AK2109">
            <v>16791.440000000002</v>
          </cell>
        </row>
        <row r="2110">
          <cell r="B2110">
            <v>40575</v>
          </cell>
          <cell r="D2110">
            <v>-27137.72</v>
          </cell>
          <cell r="E2110">
            <v>28700</v>
          </cell>
          <cell r="F2110">
            <v>1562.2799999999997</v>
          </cell>
          <cell r="G2110">
            <v>1562.2799999999997</v>
          </cell>
          <cell r="H2110">
            <v>37405.5</v>
          </cell>
          <cell r="I2110">
            <v>28700</v>
          </cell>
          <cell r="J2110">
            <v>13711</v>
          </cell>
          <cell r="K2110">
            <v>3369</v>
          </cell>
          <cell r="L2110">
            <v>1600</v>
          </cell>
          <cell r="M2110">
            <v>1416</v>
          </cell>
          <cell r="N2110">
            <v>6300</v>
          </cell>
          <cell r="O2110">
            <v>2304</v>
          </cell>
          <cell r="P2110">
            <v>28700</v>
          </cell>
          <cell r="Q2110">
            <v>13711</v>
          </cell>
          <cell r="R2110">
            <v>3369</v>
          </cell>
          <cell r="S2110">
            <v>1600</v>
          </cell>
          <cell r="T2110">
            <v>1416</v>
          </cell>
          <cell r="U2110">
            <v>6300</v>
          </cell>
          <cell r="V2110">
            <v>2304</v>
          </cell>
          <cell r="W2110">
            <v>28700</v>
          </cell>
          <cell r="X2110">
            <v>15056.793030510784</v>
          </cell>
          <cell r="Y2110">
            <v>10656.744080641422</v>
          </cell>
          <cell r="Z2110">
            <v>1549.8114768874905</v>
          </cell>
          <cell r="AA2110">
            <v>1553.2926361028042</v>
          </cell>
          <cell r="AB2110">
            <v>6323.9719653055954</v>
          </cell>
          <cell r="AC2110">
            <v>2264.8868105519155</v>
          </cell>
          <cell r="AD2110">
            <v>37405.500000000007</v>
          </cell>
          <cell r="AE2110">
            <v>644.92999999999995</v>
          </cell>
          <cell r="AF2110">
            <v>426.23</v>
          </cell>
          <cell r="AG2110">
            <v>59.62</v>
          </cell>
          <cell r="AH2110">
            <v>65.16</v>
          </cell>
          <cell r="AI2110">
            <v>277.52</v>
          </cell>
          <cell r="AJ2110">
            <v>88.82</v>
          </cell>
          <cell r="AK2110">
            <v>1562.2799999999997</v>
          </cell>
        </row>
        <row r="2111">
          <cell r="B2111">
            <v>40576</v>
          </cell>
          <cell r="D2111">
            <v>5101.82</v>
          </cell>
          <cell r="E2111">
            <v>29600</v>
          </cell>
          <cell r="F2111">
            <v>34701.82</v>
          </cell>
          <cell r="G2111">
            <v>34701.82</v>
          </cell>
          <cell r="H2111">
            <v>36189.300000000003</v>
          </cell>
          <cell r="I2111">
            <v>29600</v>
          </cell>
          <cell r="J2111">
            <v>14711</v>
          </cell>
          <cell r="K2111">
            <v>3369</v>
          </cell>
          <cell r="L2111">
            <v>1600</v>
          </cell>
          <cell r="M2111">
            <v>1416</v>
          </cell>
          <cell r="N2111">
            <v>6200</v>
          </cell>
          <cell r="O2111">
            <v>2304</v>
          </cell>
          <cell r="P2111">
            <v>29600</v>
          </cell>
          <cell r="Q2111">
            <v>14711</v>
          </cell>
          <cell r="R2111">
            <v>3369</v>
          </cell>
          <cell r="S2111">
            <v>1600</v>
          </cell>
          <cell r="T2111">
            <v>1416</v>
          </cell>
          <cell r="U2111">
            <v>6200</v>
          </cell>
          <cell r="V2111">
            <v>2304</v>
          </cell>
          <cell r="W2111">
            <v>29600</v>
          </cell>
          <cell r="X2111">
            <v>14538.182226558061</v>
          </cell>
          <cell r="Y2111">
            <v>9913.0881732455673</v>
          </cell>
          <cell r="Z2111">
            <v>1632.3076555963428</v>
          </cell>
          <cell r="AA2111">
            <v>1525.5647357670125</v>
          </cell>
          <cell r="AB2111">
            <v>6313.3992975782485</v>
          </cell>
          <cell r="AC2111">
            <v>2266.7579112547678</v>
          </cell>
          <cell r="AD2111">
            <v>36189.300000000003</v>
          </cell>
          <cell r="AE2111">
            <v>12624.25</v>
          </cell>
          <cell r="AF2111">
            <v>10229.52</v>
          </cell>
          <cell r="AG2111">
            <v>1668.88</v>
          </cell>
          <cell r="AH2111">
            <v>1563.84</v>
          </cell>
          <cell r="AI2111">
            <v>6293.89</v>
          </cell>
          <cell r="AJ2111">
            <v>2321.44</v>
          </cell>
          <cell r="AK2111">
            <v>34701.82</v>
          </cell>
        </row>
        <row r="2112">
          <cell r="B2112">
            <v>40577</v>
          </cell>
          <cell r="D2112">
            <v>4632.32</v>
          </cell>
          <cell r="E2112">
            <v>30312</v>
          </cell>
          <cell r="F2112">
            <v>34944.32</v>
          </cell>
          <cell r="G2112">
            <v>34944.32</v>
          </cell>
          <cell r="H2112">
            <v>38066.300000000003</v>
          </cell>
          <cell r="I2112">
            <v>30312</v>
          </cell>
          <cell r="J2112">
            <v>15011</v>
          </cell>
          <cell r="K2112">
            <v>3369</v>
          </cell>
          <cell r="L2112">
            <v>1600</v>
          </cell>
          <cell r="M2112">
            <v>1416</v>
          </cell>
          <cell r="N2112">
            <v>6600</v>
          </cell>
          <cell r="O2112">
            <v>2316</v>
          </cell>
          <cell r="P2112">
            <v>30312</v>
          </cell>
          <cell r="Q2112">
            <v>15011</v>
          </cell>
          <cell r="R2112">
            <v>3369</v>
          </cell>
          <cell r="S2112">
            <v>1600</v>
          </cell>
          <cell r="T2112">
            <v>1416</v>
          </cell>
          <cell r="U2112">
            <v>6600</v>
          </cell>
          <cell r="V2112">
            <v>2316</v>
          </cell>
          <cell r="W2112">
            <v>30312</v>
          </cell>
          <cell r="X2112">
            <v>15540.313732879416</v>
          </cell>
          <cell r="Y2112">
            <v>10323.001669464731</v>
          </cell>
          <cell r="Z2112">
            <v>1669.793555983983</v>
          </cell>
          <cell r="AA2112">
            <v>1551.0719954229357</v>
          </cell>
          <cell r="AB2112">
            <v>6658.6771842561402</v>
          </cell>
          <cell r="AC2112">
            <v>2323.4418619928001</v>
          </cell>
          <cell r="AD2112">
            <v>38066.300000000003</v>
          </cell>
          <cell r="AE2112">
            <v>12500.16</v>
          </cell>
          <cell r="AF2112">
            <v>10229.52</v>
          </cell>
          <cell r="AG2112">
            <v>1668.88</v>
          </cell>
          <cell r="AH2112">
            <v>1563.84</v>
          </cell>
          <cell r="AI2112">
            <v>6660.48</v>
          </cell>
          <cell r="AJ2112">
            <v>2321.44</v>
          </cell>
          <cell r="AK2112">
            <v>34944.32</v>
          </cell>
        </row>
        <row r="2113">
          <cell r="B2113">
            <v>40578</v>
          </cell>
          <cell r="D2113">
            <v>5190.9700000000012</v>
          </cell>
          <cell r="E2113">
            <v>29663</v>
          </cell>
          <cell r="F2113">
            <v>34853.97</v>
          </cell>
          <cell r="G2113">
            <v>34853.97</v>
          </cell>
          <cell r="H2113">
            <v>40331</v>
          </cell>
          <cell r="I2113">
            <v>29663</v>
          </cell>
          <cell r="J2113">
            <v>14662</v>
          </cell>
          <cell r="K2113">
            <v>3369</v>
          </cell>
          <cell r="L2113">
            <v>1600</v>
          </cell>
          <cell r="M2113">
            <v>1416</v>
          </cell>
          <cell r="N2113">
            <v>6300</v>
          </cell>
          <cell r="O2113">
            <v>2316</v>
          </cell>
          <cell r="P2113">
            <v>29663</v>
          </cell>
          <cell r="Q2113">
            <v>14662</v>
          </cell>
          <cell r="R2113">
            <v>3369</v>
          </cell>
          <cell r="S2113">
            <v>1600</v>
          </cell>
          <cell r="T2113">
            <v>1416</v>
          </cell>
          <cell r="U2113">
            <v>6300</v>
          </cell>
          <cell r="V2113">
            <v>2316</v>
          </cell>
          <cell r="W2113">
            <v>29663</v>
          </cell>
          <cell r="X2113">
            <v>14993.961428519653</v>
          </cell>
          <cell r="Y2113">
            <v>12672.736305277855</v>
          </cell>
          <cell r="Z2113">
            <v>1731.4558485021794</v>
          </cell>
          <cell r="AA2113">
            <v>1620.8524610086872</v>
          </cell>
          <cell r="AB2113">
            <v>6881.6438023850551</v>
          </cell>
          <cell r="AC2113">
            <v>2430.350154306564</v>
          </cell>
          <cell r="AD2113">
            <v>40330.999999999993</v>
          </cell>
          <cell r="AE2113">
            <v>12624.25</v>
          </cell>
          <cell r="AF2113">
            <v>10329.299999999999</v>
          </cell>
          <cell r="AG2113">
            <v>1668.88</v>
          </cell>
          <cell r="AH2113">
            <v>1563.84</v>
          </cell>
          <cell r="AI2113">
            <v>6346.26</v>
          </cell>
          <cell r="AJ2113">
            <v>2321.44</v>
          </cell>
          <cell r="AK2113">
            <v>34853.97</v>
          </cell>
        </row>
        <row r="2114">
          <cell r="B2114">
            <v>40579</v>
          </cell>
          <cell r="D2114">
            <v>6197.0800000000017</v>
          </cell>
          <cell r="E2114">
            <v>28400</v>
          </cell>
          <cell r="F2114">
            <v>34597.08</v>
          </cell>
          <cell r="G2114">
            <v>34597.08</v>
          </cell>
          <cell r="H2114">
            <v>36469.599999999999</v>
          </cell>
          <cell r="I2114">
            <v>28400</v>
          </cell>
          <cell r="J2114">
            <v>13711</v>
          </cell>
          <cell r="K2114">
            <v>3369</v>
          </cell>
          <cell r="L2114">
            <v>1600</v>
          </cell>
          <cell r="M2114">
            <v>1416</v>
          </cell>
          <cell r="N2114">
            <v>6000</v>
          </cell>
          <cell r="O2114">
            <v>2304</v>
          </cell>
          <cell r="P2114">
            <v>28400</v>
          </cell>
          <cell r="Q2114">
            <v>13711</v>
          </cell>
          <cell r="R2114">
            <v>3369</v>
          </cell>
          <cell r="S2114">
            <v>1600</v>
          </cell>
          <cell r="T2114">
            <v>1416</v>
          </cell>
          <cell r="U2114">
            <v>6000</v>
          </cell>
          <cell r="V2114">
            <v>2304</v>
          </cell>
          <cell r="W2114">
            <v>28400</v>
          </cell>
          <cell r="X2114">
            <v>12737.885989035587</v>
          </cell>
          <cell r="Y2114">
            <v>12330.033794427743</v>
          </cell>
          <cell r="Z2114">
            <v>1659.3396753370168</v>
          </cell>
          <cell r="AA2114">
            <v>1553.1302421830212</v>
          </cell>
          <cell r="AB2114">
            <v>5885.0837796878877</v>
          </cell>
          <cell r="AC2114">
            <v>2304.1265193287409</v>
          </cell>
          <cell r="AD2114">
            <v>36469.599999999999</v>
          </cell>
          <cell r="AE2114">
            <v>12624.25</v>
          </cell>
          <cell r="AF2114">
            <v>10229.52</v>
          </cell>
          <cell r="AG2114">
            <v>1668.88</v>
          </cell>
          <cell r="AH2114">
            <v>1563.84</v>
          </cell>
          <cell r="AI2114">
            <v>6189.15</v>
          </cell>
          <cell r="AJ2114">
            <v>2321.44</v>
          </cell>
          <cell r="AK2114">
            <v>34597.08</v>
          </cell>
        </row>
        <row r="2115">
          <cell r="B2115">
            <v>40580</v>
          </cell>
          <cell r="D2115">
            <v>5904.2900000000009</v>
          </cell>
          <cell r="E2115">
            <v>28514</v>
          </cell>
          <cell r="F2115">
            <v>34418.29</v>
          </cell>
          <cell r="G2115">
            <v>34418.29</v>
          </cell>
          <cell r="H2115">
            <v>34506.6</v>
          </cell>
          <cell r="I2115">
            <v>28514</v>
          </cell>
          <cell r="J2115">
            <v>13711</v>
          </cell>
          <cell r="K2115">
            <v>3369</v>
          </cell>
          <cell r="L2115">
            <v>1600</v>
          </cell>
          <cell r="M2115">
            <v>1416</v>
          </cell>
          <cell r="N2115">
            <v>6200</v>
          </cell>
          <cell r="O2115">
            <v>2218</v>
          </cell>
          <cell r="P2115">
            <v>28514</v>
          </cell>
          <cell r="Q2115">
            <v>13711</v>
          </cell>
          <cell r="R2115">
            <v>3369</v>
          </cell>
          <cell r="S2115">
            <v>1600</v>
          </cell>
          <cell r="T2115">
            <v>1416</v>
          </cell>
          <cell r="U2115">
            <v>6200</v>
          </cell>
          <cell r="V2115">
            <v>2218</v>
          </cell>
          <cell r="W2115">
            <v>28514</v>
          </cell>
          <cell r="X2115">
            <v>12853.370101597227</v>
          </cell>
          <cell r="Y2115">
            <v>10458.306080711121</v>
          </cell>
          <cell r="Z2115">
            <v>1625.5533477296804</v>
          </cell>
          <cell r="AA2115">
            <v>1532.7769249149615</v>
          </cell>
          <cell r="AB2115">
            <v>5831.2241293376528</v>
          </cell>
          <cell r="AC2115">
            <v>2205.3694157093514</v>
          </cell>
          <cell r="AD2115">
            <v>34506.6</v>
          </cell>
          <cell r="AE2115">
            <v>12500.16</v>
          </cell>
          <cell r="AF2115">
            <v>10229.52</v>
          </cell>
          <cell r="AG2115">
            <v>1657.42</v>
          </cell>
          <cell r="AH2115">
            <v>1563.84</v>
          </cell>
          <cell r="AI2115">
            <v>6217.07</v>
          </cell>
          <cell r="AJ2115">
            <v>2250.2800000000002</v>
          </cell>
          <cell r="AK2115">
            <v>34418.29</v>
          </cell>
        </row>
        <row r="2116">
          <cell r="B2116">
            <v>40581</v>
          </cell>
          <cell r="D2116">
            <v>5801.5900000000038</v>
          </cell>
          <cell r="E2116">
            <v>28700</v>
          </cell>
          <cell r="F2116">
            <v>34501.590000000004</v>
          </cell>
          <cell r="G2116">
            <v>34501.590000000004</v>
          </cell>
          <cell r="H2116">
            <v>33521.1</v>
          </cell>
          <cell r="I2116">
            <v>28700</v>
          </cell>
          <cell r="J2116">
            <v>13711</v>
          </cell>
          <cell r="K2116">
            <v>3369</v>
          </cell>
          <cell r="L2116">
            <v>1600</v>
          </cell>
          <cell r="M2116">
            <v>1416</v>
          </cell>
          <cell r="N2116">
            <v>6300</v>
          </cell>
          <cell r="O2116">
            <v>2304</v>
          </cell>
          <cell r="P2116">
            <v>28700</v>
          </cell>
          <cell r="Q2116">
            <v>13711</v>
          </cell>
          <cell r="R2116">
            <v>3369</v>
          </cell>
          <cell r="S2116">
            <v>1600</v>
          </cell>
          <cell r="T2116">
            <v>1416</v>
          </cell>
          <cell r="U2116">
            <v>6300</v>
          </cell>
          <cell r="V2116">
            <v>2304</v>
          </cell>
          <cell r="W2116">
            <v>28700</v>
          </cell>
          <cell r="X2116">
            <v>12284.376119043645</v>
          </cell>
          <cell r="Y2116">
            <v>10162.644853346173</v>
          </cell>
          <cell r="Z2116">
            <v>1566.6680839829687</v>
          </cell>
          <cell r="AA2116">
            <v>1537.514867124223</v>
          </cell>
          <cell r="AB2116">
            <v>5698.7697331070585</v>
          </cell>
          <cell r="AC2116">
            <v>2271.1263433959339</v>
          </cell>
          <cell r="AD2116">
            <v>33521.100000000006</v>
          </cell>
          <cell r="AE2116">
            <v>12500.16</v>
          </cell>
          <cell r="AF2116">
            <v>10229.52</v>
          </cell>
          <cell r="AG2116">
            <v>1592.74</v>
          </cell>
          <cell r="AH2116">
            <v>1563.84</v>
          </cell>
          <cell r="AI2116">
            <v>6293.89</v>
          </cell>
          <cell r="AJ2116">
            <v>2321.44</v>
          </cell>
          <cell r="AK2116">
            <v>34501.590000000004</v>
          </cell>
        </row>
        <row r="2117">
          <cell r="B2117">
            <v>40582</v>
          </cell>
          <cell r="D2117">
            <v>5019.4800000000032</v>
          </cell>
          <cell r="E2117">
            <v>29412</v>
          </cell>
          <cell r="F2117">
            <v>34431.480000000003</v>
          </cell>
          <cell r="G2117">
            <v>34431.480000000003</v>
          </cell>
          <cell r="H2117">
            <v>33495.699999999997</v>
          </cell>
          <cell r="I2117">
            <v>29412</v>
          </cell>
          <cell r="J2117">
            <v>14511</v>
          </cell>
          <cell r="K2117">
            <v>3369</v>
          </cell>
          <cell r="L2117">
            <v>1600</v>
          </cell>
          <cell r="M2117">
            <v>1416</v>
          </cell>
          <cell r="N2117">
            <v>6200</v>
          </cell>
          <cell r="O2117">
            <v>2316</v>
          </cell>
          <cell r="P2117">
            <v>29412</v>
          </cell>
          <cell r="Q2117">
            <v>14511</v>
          </cell>
          <cell r="R2117">
            <v>3369</v>
          </cell>
          <cell r="S2117">
            <v>1600</v>
          </cell>
          <cell r="T2117">
            <v>1416</v>
          </cell>
          <cell r="U2117">
            <v>6200</v>
          </cell>
          <cell r="V2117">
            <v>2316</v>
          </cell>
          <cell r="W2117">
            <v>29412</v>
          </cell>
          <cell r="X2117">
            <v>12440.953959980146</v>
          </cell>
          <cell r="Y2117">
            <v>10130.775792878761</v>
          </cell>
          <cell r="Z2117">
            <v>1540.0367292897463</v>
          </cell>
          <cell r="AA2117">
            <v>1541.0455257386639</v>
          </cell>
          <cell r="AB2117">
            <v>5554.1608727010689</v>
          </cell>
          <cell r="AC2117">
            <v>2288.7271194115965</v>
          </cell>
          <cell r="AD2117">
            <v>33495.699999999983</v>
          </cell>
          <cell r="AE2117">
            <v>12500.16</v>
          </cell>
          <cell r="AF2117">
            <v>10229.52</v>
          </cell>
          <cell r="AG2117">
            <v>1575</v>
          </cell>
          <cell r="AH2117">
            <v>1563.84</v>
          </cell>
          <cell r="AI2117">
            <v>6241.52</v>
          </cell>
          <cell r="AJ2117">
            <v>2321.44</v>
          </cell>
          <cell r="AK2117">
            <v>34431.480000000003</v>
          </cell>
        </row>
        <row r="2118">
          <cell r="B2118">
            <v>40583</v>
          </cell>
          <cell r="D2118">
            <v>5811.6600000000035</v>
          </cell>
          <cell r="E2118">
            <v>28712</v>
          </cell>
          <cell r="F2118">
            <v>34523.660000000003</v>
          </cell>
          <cell r="G2118">
            <v>34523.660000000003</v>
          </cell>
          <cell r="H2118">
            <v>36139.199999999997</v>
          </cell>
          <cell r="I2118">
            <v>28712</v>
          </cell>
          <cell r="J2118">
            <v>13711</v>
          </cell>
          <cell r="K2118">
            <v>3369</v>
          </cell>
          <cell r="L2118">
            <v>1600</v>
          </cell>
          <cell r="M2118">
            <v>1416</v>
          </cell>
          <cell r="N2118">
            <v>6300</v>
          </cell>
          <cell r="O2118">
            <v>2316</v>
          </cell>
          <cell r="P2118">
            <v>28712</v>
          </cell>
          <cell r="Q2118">
            <v>13711</v>
          </cell>
          <cell r="R2118">
            <v>3369</v>
          </cell>
          <cell r="S2118">
            <v>1600</v>
          </cell>
          <cell r="T2118">
            <v>1416</v>
          </cell>
          <cell r="U2118">
            <v>6300</v>
          </cell>
          <cell r="V2118">
            <v>2316</v>
          </cell>
          <cell r="W2118">
            <v>28712</v>
          </cell>
          <cell r="X2118">
            <v>13837.730923027717</v>
          </cell>
          <cell r="Y2118">
            <v>10612.919391076633</v>
          </cell>
          <cell r="Z2118">
            <v>1542.211988460281</v>
          </cell>
          <cell r="AA2118">
            <v>1544.5535289641082</v>
          </cell>
          <cell r="AB2118">
            <v>6308.4963404007976</v>
          </cell>
          <cell r="AC2118">
            <v>2293.287828070469</v>
          </cell>
          <cell r="AD2118">
            <v>36139.200000000004</v>
          </cell>
          <cell r="AE2118">
            <v>12500.16</v>
          </cell>
          <cell r="AF2118">
            <v>10229.52</v>
          </cell>
          <cell r="AG2118">
            <v>1562.44</v>
          </cell>
          <cell r="AH2118">
            <v>1563.84</v>
          </cell>
          <cell r="AI2118">
            <v>6346.26</v>
          </cell>
          <cell r="AJ2118">
            <v>2321.44</v>
          </cell>
          <cell r="AK2118">
            <v>34523.660000000003</v>
          </cell>
        </row>
        <row r="2119">
          <cell r="B2119">
            <v>40584</v>
          </cell>
          <cell r="D2119">
            <v>5811.6600000000035</v>
          </cell>
          <cell r="E2119">
            <v>28712</v>
          </cell>
          <cell r="F2119">
            <v>34523.660000000003</v>
          </cell>
          <cell r="G2119">
            <v>34523.660000000003</v>
          </cell>
          <cell r="H2119">
            <v>36667.1</v>
          </cell>
          <cell r="I2119">
            <v>28712</v>
          </cell>
          <cell r="J2119">
            <v>13711</v>
          </cell>
          <cell r="K2119">
            <v>3369</v>
          </cell>
          <cell r="L2119">
            <v>1600</v>
          </cell>
          <cell r="M2119">
            <v>1416</v>
          </cell>
          <cell r="N2119">
            <v>6300</v>
          </cell>
          <cell r="O2119">
            <v>2316</v>
          </cell>
          <cell r="P2119">
            <v>28712</v>
          </cell>
          <cell r="Q2119">
            <v>13711</v>
          </cell>
          <cell r="R2119">
            <v>3369</v>
          </cell>
          <cell r="S2119">
            <v>1600</v>
          </cell>
          <cell r="T2119">
            <v>1416</v>
          </cell>
          <cell r="U2119">
            <v>6300</v>
          </cell>
          <cell r="V2119">
            <v>2316</v>
          </cell>
          <cell r="W2119">
            <v>28712</v>
          </cell>
          <cell r="X2119">
            <v>14225.225126048375</v>
          </cell>
          <cell r="Y2119">
            <v>10754.513586922216</v>
          </cell>
          <cell r="Z2119">
            <v>1543.1522013725926</v>
          </cell>
          <cell r="AA2119">
            <v>1545.6106314118274</v>
          </cell>
          <cell r="AB2119">
            <v>6303.5406163991693</v>
          </cell>
          <cell r="AC2119">
            <v>2295.0578378458176</v>
          </cell>
          <cell r="AD2119">
            <v>36667.099999999991</v>
          </cell>
          <cell r="AE2119">
            <v>12500.16</v>
          </cell>
          <cell r="AF2119">
            <v>10229.52</v>
          </cell>
          <cell r="AG2119">
            <v>1562.44</v>
          </cell>
          <cell r="AH2119">
            <v>1563.84</v>
          </cell>
          <cell r="AI2119">
            <v>6346.26</v>
          </cell>
          <cell r="AJ2119">
            <v>2321.44</v>
          </cell>
          <cell r="AK2119">
            <v>34523.660000000003</v>
          </cell>
        </row>
        <row r="2120">
          <cell r="B2120">
            <v>40585</v>
          </cell>
          <cell r="D2120">
            <v>5959.4700000000012</v>
          </cell>
          <cell r="E2120">
            <v>28712</v>
          </cell>
          <cell r="F2120">
            <v>34671.47</v>
          </cell>
          <cell r="G2120">
            <v>34671.47</v>
          </cell>
          <cell r="H2120">
            <v>38474.6</v>
          </cell>
          <cell r="I2120">
            <v>28712</v>
          </cell>
          <cell r="J2120">
            <v>13711</v>
          </cell>
          <cell r="K2120">
            <v>3369</v>
          </cell>
          <cell r="L2120">
            <v>1600</v>
          </cell>
          <cell r="M2120">
            <v>1416</v>
          </cell>
          <cell r="N2120">
            <v>6300</v>
          </cell>
          <cell r="O2120">
            <v>2316</v>
          </cell>
          <cell r="P2120">
            <v>28712</v>
          </cell>
          <cell r="Q2120">
            <v>13711</v>
          </cell>
          <cell r="R2120">
            <v>3369</v>
          </cell>
          <cell r="S2120">
            <v>1600</v>
          </cell>
          <cell r="T2120">
            <v>1416</v>
          </cell>
          <cell r="U2120">
            <v>6300</v>
          </cell>
          <cell r="V2120">
            <v>2316</v>
          </cell>
          <cell r="W2120">
            <v>28712</v>
          </cell>
          <cell r="X2120">
            <v>15330.091070534754</v>
          </cell>
          <cell r="Y2120">
            <v>11233.427240873065</v>
          </cell>
          <cell r="Z2120">
            <v>1538.7033902370317</v>
          </cell>
          <cell r="AA2120">
            <v>1545.8193556906137</v>
          </cell>
          <cell r="AB2120">
            <v>6500.7985496337069</v>
          </cell>
          <cell r="AC2120">
            <v>2325.7603930308182</v>
          </cell>
          <cell r="AD2120">
            <v>38474.599999999991</v>
          </cell>
          <cell r="AE2120">
            <v>12624.25</v>
          </cell>
          <cell r="AF2120">
            <v>10229.52</v>
          </cell>
          <cell r="AG2120">
            <v>1562.44</v>
          </cell>
          <cell r="AH2120">
            <v>1563.84</v>
          </cell>
          <cell r="AI2120">
            <v>6346.26</v>
          </cell>
          <cell r="AJ2120">
            <v>2345.16</v>
          </cell>
          <cell r="AK2120">
            <v>34671.47</v>
          </cell>
        </row>
        <row r="2121">
          <cell r="B2121">
            <v>40586</v>
          </cell>
          <cell r="D2121">
            <v>5836.0800000000017</v>
          </cell>
          <cell r="E2121">
            <v>28712</v>
          </cell>
          <cell r="F2121">
            <v>34548.080000000002</v>
          </cell>
          <cell r="G2121">
            <v>34548.080000000002</v>
          </cell>
          <cell r="H2121">
            <v>36159.4</v>
          </cell>
          <cell r="I2121">
            <v>28709</v>
          </cell>
          <cell r="J2121">
            <v>13711</v>
          </cell>
          <cell r="K2121">
            <v>3369</v>
          </cell>
          <cell r="L2121">
            <v>1600</v>
          </cell>
          <cell r="M2121">
            <v>1416</v>
          </cell>
          <cell r="N2121">
            <v>6300</v>
          </cell>
          <cell r="O2121">
            <v>2316</v>
          </cell>
          <cell r="P2121">
            <v>28712</v>
          </cell>
          <cell r="Q2121">
            <v>13708</v>
          </cell>
          <cell r="R2121">
            <v>3369</v>
          </cell>
          <cell r="S2121">
            <v>1600</v>
          </cell>
          <cell r="T2121">
            <v>1416</v>
          </cell>
          <cell r="U2121">
            <v>6300</v>
          </cell>
          <cell r="V2121">
            <v>2316</v>
          </cell>
          <cell r="W2121">
            <v>28709</v>
          </cell>
          <cell r="X2121">
            <v>14160.551193455844</v>
          </cell>
          <cell r="Y2121">
            <v>10383.32479817198</v>
          </cell>
          <cell r="Z2121">
            <v>1551.1564941604063</v>
          </cell>
          <cell r="AA2121">
            <v>1540.074404229475</v>
          </cell>
          <cell r="AB2121">
            <v>6226.4419487597579</v>
          </cell>
          <cell r="AC2121">
            <v>2297.8511612225375</v>
          </cell>
          <cell r="AD2121">
            <v>36159.399999999994</v>
          </cell>
          <cell r="AE2121">
            <v>12500.16</v>
          </cell>
          <cell r="AF2121">
            <v>10229.52</v>
          </cell>
          <cell r="AG2121">
            <v>1575</v>
          </cell>
          <cell r="AH2121">
            <v>1563.84</v>
          </cell>
          <cell r="AI2121">
            <v>6346.26</v>
          </cell>
          <cell r="AJ2121">
            <v>2333.3000000000002</v>
          </cell>
          <cell r="AK2121">
            <v>34548.080000000002</v>
          </cell>
        </row>
        <row r="2122">
          <cell r="B2122">
            <v>40587</v>
          </cell>
          <cell r="D2122">
            <v>5742.6900000000023</v>
          </cell>
          <cell r="E2122">
            <v>28612</v>
          </cell>
          <cell r="F2122">
            <v>34354.69</v>
          </cell>
          <cell r="G2122">
            <v>34354.69</v>
          </cell>
          <cell r="H2122">
            <v>34990.199999999997</v>
          </cell>
          <cell r="I2122">
            <v>28612</v>
          </cell>
          <cell r="J2122">
            <v>13711</v>
          </cell>
          <cell r="K2122">
            <v>3369</v>
          </cell>
          <cell r="L2122">
            <v>1600</v>
          </cell>
          <cell r="M2122">
            <v>1416</v>
          </cell>
          <cell r="N2122">
            <v>6200</v>
          </cell>
          <cell r="O2122">
            <v>2316</v>
          </cell>
          <cell r="P2122">
            <v>28612</v>
          </cell>
          <cell r="Q2122">
            <v>13711</v>
          </cell>
          <cell r="R2122">
            <v>3369</v>
          </cell>
          <cell r="S2122">
            <v>1600</v>
          </cell>
          <cell r="T2122">
            <v>1416</v>
          </cell>
          <cell r="U2122">
            <v>6200</v>
          </cell>
          <cell r="V2122">
            <v>2316</v>
          </cell>
          <cell r="W2122">
            <v>28612</v>
          </cell>
          <cell r="X2122">
            <v>13363.610317839157</v>
          </cell>
          <cell r="Y2122">
            <v>10245.54755643136</v>
          </cell>
          <cell r="Z2122">
            <v>1546.8370590347665</v>
          </cell>
          <cell r="AA2122">
            <v>1546.9881908409611</v>
          </cell>
          <cell r="AB2122">
            <v>6012.8554828886281</v>
          </cell>
          <cell r="AC2122">
            <v>2274.3613929651278</v>
          </cell>
          <cell r="AD2122">
            <v>34990.199999999997</v>
          </cell>
          <cell r="AE2122">
            <v>12500.16</v>
          </cell>
          <cell r="AF2122">
            <v>10229.52</v>
          </cell>
          <cell r="AG2122">
            <v>1562.44</v>
          </cell>
          <cell r="AH2122">
            <v>1563.84</v>
          </cell>
          <cell r="AI2122">
            <v>6189.15</v>
          </cell>
          <cell r="AJ2122">
            <v>2309.58</v>
          </cell>
          <cell r="AK2122">
            <v>34354.69</v>
          </cell>
        </row>
        <row r="2123">
          <cell r="B2123">
            <v>40588</v>
          </cell>
          <cell r="D2123">
            <v>5823.5200000000041</v>
          </cell>
          <cell r="E2123">
            <v>28712</v>
          </cell>
          <cell r="F2123">
            <v>34535.520000000004</v>
          </cell>
          <cell r="G2123">
            <v>34535.520000000004</v>
          </cell>
          <cell r="H2123">
            <v>33230.400000000001</v>
          </cell>
          <cell r="I2123">
            <v>28712</v>
          </cell>
          <cell r="J2123">
            <v>13711</v>
          </cell>
          <cell r="K2123">
            <v>3369</v>
          </cell>
          <cell r="L2123">
            <v>1600</v>
          </cell>
          <cell r="M2123">
            <v>1416</v>
          </cell>
          <cell r="N2123">
            <v>6300</v>
          </cell>
          <cell r="O2123">
            <v>2316</v>
          </cell>
          <cell r="P2123">
            <v>28712</v>
          </cell>
          <cell r="Q2123">
            <v>13711</v>
          </cell>
          <cell r="R2123">
            <v>3369</v>
          </cell>
          <cell r="S2123">
            <v>1600</v>
          </cell>
          <cell r="T2123">
            <v>1416</v>
          </cell>
          <cell r="U2123">
            <v>6300</v>
          </cell>
          <cell r="V2123">
            <v>2316</v>
          </cell>
          <cell r="W2123">
            <v>28712</v>
          </cell>
          <cell r="X2123">
            <v>12309.101421892759</v>
          </cell>
          <cell r="Y2123">
            <v>10073.228760076132</v>
          </cell>
          <cell r="Z2123">
            <v>1538.8284975419801</v>
          </cell>
          <cell r="AA2123">
            <v>1539.9691226129519</v>
          </cell>
          <cell r="AB2123">
            <v>5471.6865672063796</v>
          </cell>
          <cell r="AC2123">
            <v>2297.5856306697965</v>
          </cell>
          <cell r="AD2123">
            <v>33230.400000000001</v>
          </cell>
          <cell r="AE2123">
            <v>12500.16</v>
          </cell>
          <cell r="AF2123">
            <v>10229.52</v>
          </cell>
          <cell r="AG2123">
            <v>1562.44</v>
          </cell>
          <cell r="AH2123">
            <v>1563.84</v>
          </cell>
          <cell r="AI2123">
            <v>6346.26</v>
          </cell>
          <cell r="AJ2123">
            <v>2333.3000000000002</v>
          </cell>
          <cell r="AK2123">
            <v>34535.520000000004</v>
          </cell>
        </row>
        <row r="2124">
          <cell r="B2124">
            <v>40589</v>
          </cell>
          <cell r="D2124">
            <v>5346.6600000000035</v>
          </cell>
          <cell r="E2124">
            <v>29177</v>
          </cell>
          <cell r="F2124">
            <v>34523.660000000003</v>
          </cell>
          <cell r="G2124">
            <v>34523.660000000003</v>
          </cell>
          <cell r="H2124">
            <v>35542</v>
          </cell>
          <cell r="I2124">
            <v>29175</v>
          </cell>
          <cell r="J2124">
            <v>14176</v>
          </cell>
          <cell r="K2124">
            <v>3369</v>
          </cell>
          <cell r="L2124">
            <v>1600</v>
          </cell>
          <cell r="M2124">
            <v>1416</v>
          </cell>
          <cell r="N2124">
            <v>6300</v>
          </cell>
          <cell r="O2124">
            <v>2316</v>
          </cell>
          <cell r="P2124">
            <v>29177</v>
          </cell>
          <cell r="Q2124">
            <v>14175</v>
          </cell>
          <cell r="R2124">
            <v>3369</v>
          </cell>
          <cell r="S2124">
            <v>1600</v>
          </cell>
          <cell r="T2124">
            <v>1416</v>
          </cell>
          <cell r="U2124">
            <v>6300</v>
          </cell>
          <cell r="V2124">
            <v>2315</v>
          </cell>
          <cell r="W2124">
            <v>29175</v>
          </cell>
          <cell r="X2124">
            <v>14044.901653434777</v>
          </cell>
          <cell r="Y2124">
            <v>10022.973212877301</v>
          </cell>
          <cell r="Z2124">
            <v>1539.1111193516469</v>
          </cell>
          <cell r="AA2124">
            <v>1539.0464330658631</v>
          </cell>
          <cell r="AB2124">
            <v>6108.2956448726654</v>
          </cell>
          <cell r="AC2124">
            <v>2287.6719363977491</v>
          </cell>
          <cell r="AD2124">
            <v>35542</v>
          </cell>
          <cell r="AE2124">
            <v>12500.16</v>
          </cell>
          <cell r="AF2124">
            <v>10229.52</v>
          </cell>
          <cell r="AG2124">
            <v>1562.44</v>
          </cell>
          <cell r="AH2124">
            <v>1563.84</v>
          </cell>
          <cell r="AI2124">
            <v>6346.26</v>
          </cell>
          <cell r="AJ2124">
            <v>2321.44</v>
          </cell>
          <cell r="AK2124">
            <v>34523.660000000003</v>
          </cell>
        </row>
        <row r="2125">
          <cell r="B2125">
            <v>40590</v>
          </cell>
          <cell r="D2125">
            <v>5807.6600000000035</v>
          </cell>
          <cell r="E2125">
            <v>28716</v>
          </cell>
          <cell r="F2125">
            <v>34523.660000000003</v>
          </cell>
          <cell r="G2125">
            <v>34523.660000000003</v>
          </cell>
          <cell r="H2125">
            <v>35947.699999999997</v>
          </cell>
          <cell r="I2125">
            <v>28715</v>
          </cell>
          <cell r="J2125">
            <v>13711</v>
          </cell>
          <cell r="K2125">
            <v>3369</v>
          </cell>
          <cell r="L2125">
            <v>1600</v>
          </cell>
          <cell r="M2125">
            <v>1416</v>
          </cell>
          <cell r="N2125">
            <v>6300</v>
          </cell>
          <cell r="O2125">
            <v>2320</v>
          </cell>
          <cell r="P2125">
            <v>28716</v>
          </cell>
          <cell r="Q2125">
            <v>13711</v>
          </cell>
          <cell r="R2125">
            <v>3369</v>
          </cell>
          <cell r="S2125">
            <v>1600</v>
          </cell>
          <cell r="T2125">
            <v>1416</v>
          </cell>
          <cell r="U2125">
            <v>6300</v>
          </cell>
          <cell r="V2125">
            <v>2319</v>
          </cell>
          <cell r="W2125">
            <v>28715</v>
          </cell>
          <cell r="X2125">
            <v>14390.761353164255</v>
          </cell>
          <cell r="Y2125">
            <v>10021.647352613158</v>
          </cell>
          <cell r="Z2125">
            <v>1541.879013786873</v>
          </cell>
          <cell r="AA2125">
            <v>1541.2981283705067</v>
          </cell>
          <cell r="AB2125">
            <v>6160.5949316909227</v>
          </cell>
          <cell r="AC2125">
            <v>2291.5192203742831</v>
          </cell>
          <cell r="AD2125">
            <v>35947.700000000004</v>
          </cell>
          <cell r="AE2125">
            <v>12500.16</v>
          </cell>
          <cell r="AF2125">
            <v>10229.52</v>
          </cell>
          <cell r="AG2125">
            <v>1562.44</v>
          </cell>
          <cell r="AH2125">
            <v>1563.84</v>
          </cell>
          <cell r="AI2125">
            <v>6346.26</v>
          </cell>
          <cell r="AJ2125">
            <v>2321.44</v>
          </cell>
          <cell r="AK2125">
            <v>34523.660000000003</v>
          </cell>
        </row>
        <row r="2126">
          <cell r="B2126">
            <v>40591</v>
          </cell>
          <cell r="D2126">
            <v>5807.6600000000035</v>
          </cell>
          <cell r="E2126">
            <v>28716</v>
          </cell>
          <cell r="F2126">
            <v>34523.660000000003</v>
          </cell>
          <cell r="G2126">
            <v>34523.660000000003</v>
          </cell>
          <cell r="H2126">
            <v>36719.4</v>
          </cell>
          <cell r="I2126">
            <v>28716</v>
          </cell>
          <cell r="J2126">
            <v>13711</v>
          </cell>
          <cell r="K2126">
            <v>3369</v>
          </cell>
          <cell r="L2126">
            <v>1600</v>
          </cell>
          <cell r="M2126">
            <v>1416</v>
          </cell>
          <cell r="N2126">
            <v>6300</v>
          </cell>
          <cell r="O2126">
            <v>2320</v>
          </cell>
          <cell r="P2126">
            <v>28716</v>
          </cell>
          <cell r="Q2126">
            <v>13711</v>
          </cell>
          <cell r="R2126">
            <v>3369</v>
          </cell>
          <cell r="S2126">
            <v>1600</v>
          </cell>
          <cell r="T2126">
            <v>1416</v>
          </cell>
          <cell r="U2126">
            <v>6300</v>
          </cell>
          <cell r="V2126">
            <v>2320</v>
          </cell>
          <cell r="W2126">
            <v>28716</v>
          </cell>
          <cell r="X2126">
            <v>15106.781165099876</v>
          </cell>
          <cell r="Y2126">
            <v>10052.804752767055</v>
          </cell>
          <cell r="Z2126">
            <v>1537.6849429996362</v>
          </cell>
          <cell r="AA2126">
            <v>1536.7893491159928</v>
          </cell>
          <cell r="AB2126">
            <v>6200.6462842289066</v>
          </cell>
          <cell r="AC2126">
            <v>2284.6935057885266</v>
          </cell>
          <cell r="AD2126">
            <v>36719.399999999994</v>
          </cell>
          <cell r="AE2126">
            <v>12500.16</v>
          </cell>
          <cell r="AF2126">
            <v>10229.52</v>
          </cell>
          <cell r="AG2126">
            <v>1562.44</v>
          </cell>
          <cell r="AH2126">
            <v>1563.84</v>
          </cell>
          <cell r="AI2126">
            <v>6346.26</v>
          </cell>
          <cell r="AJ2126">
            <v>2321.44</v>
          </cell>
          <cell r="AK2126">
            <v>34523.660000000003</v>
          </cell>
        </row>
        <row r="2127">
          <cell r="B2127">
            <v>40592</v>
          </cell>
          <cell r="D2127">
            <v>5502.9199999999983</v>
          </cell>
          <cell r="E2127">
            <v>28916</v>
          </cell>
          <cell r="F2127">
            <v>34418.92</v>
          </cell>
          <cell r="G2127">
            <v>34418.92</v>
          </cell>
          <cell r="H2127">
            <v>37935.599999999999</v>
          </cell>
          <cell r="I2127">
            <v>28919</v>
          </cell>
          <cell r="J2127">
            <v>14011</v>
          </cell>
          <cell r="K2127">
            <v>3369</v>
          </cell>
          <cell r="L2127">
            <v>1600</v>
          </cell>
          <cell r="M2127">
            <v>1416</v>
          </cell>
          <cell r="N2127">
            <v>6200</v>
          </cell>
          <cell r="O2127">
            <v>2320</v>
          </cell>
          <cell r="P2127">
            <v>28916</v>
          </cell>
          <cell r="Q2127">
            <v>14014</v>
          </cell>
          <cell r="R2127">
            <v>3369</v>
          </cell>
          <cell r="S2127">
            <v>1600</v>
          </cell>
          <cell r="T2127">
            <v>1416</v>
          </cell>
          <cell r="U2127">
            <v>6200</v>
          </cell>
          <cell r="V2127">
            <v>2320</v>
          </cell>
          <cell r="W2127">
            <v>28919</v>
          </cell>
          <cell r="X2127">
            <v>15383.810995525455</v>
          </cell>
          <cell r="Y2127">
            <v>10854.377258529921</v>
          </cell>
          <cell r="Z2127">
            <v>1497.9526296380043</v>
          </cell>
          <cell r="AA2127">
            <v>1550.8740325878894</v>
          </cell>
          <cell r="AB2127">
            <v>6318.8185665488718</v>
          </cell>
          <cell r="AC2127">
            <v>2329.7665171698659</v>
          </cell>
          <cell r="AD2127">
            <v>37935.600000000013</v>
          </cell>
          <cell r="AE2127">
            <v>12500.16</v>
          </cell>
          <cell r="AF2127">
            <v>10229.52</v>
          </cell>
          <cell r="AG2127">
            <v>1562.44</v>
          </cell>
          <cell r="AH2127">
            <v>1563.84</v>
          </cell>
          <cell r="AI2127">
            <v>6241.52</v>
          </cell>
          <cell r="AJ2127">
            <v>2321.44</v>
          </cell>
          <cell r="AK2127">
            <v>34418.92</v>
          </cell>
        </row>
        <row r="2128">
          <cell r="B2128">
            <v>40593</v>
          </cell>
          <cell r="D2128">
            <v>5806.9199999999983</v>
          </cell>
          <cell r="E2128">
            <v>28612</v>
          </cell>
          <cell r="F2128">
            <v>34418.92</v>
          </cell>
          <cell r="G2128">
            <v>34418.92</v>
          </cell>
          <cell r="H2128">
            <v>35864.5</v>
          </cell>
          <cell r="I2128">
            <v>28612</v>
          </cell>
          <cell r="J2128">
            <v>13711</v>
          </cell>
          <cell r="K2128">
            <v>3369</v>
          </cell>
          <cell r="L2128">
            <v>1600</v>
          </cell>
          <cell r="M2128">
            <v>1416</v>
          </cell>
          <cell r="N2128">
            <v>6200</v>
          </cell>
          <cell r="O2128">
            <v>2316</v>
          </cell>
          <cell r="P2128">
            <v>28612</v>
          </cell>
          <cell r="Q2128">
            <v>13711</v>
          </cell>
          <cell r="R2128">
            <v>3369</v>
          </cell>
          <cell r="S2128">
            <v>1600</v>
          </cell>
          <cell r="T2128">
            <v>1416</v>
          </cell>
          <cell r="U2128">
            <v>6200</v>
          </cell>
          <cell r="V2128">
            <v>2316</v>
          </cell>
          <cell r="W2128">
            <v>28612</v>
          </cell>
          <cell r="X2128">
            <v>13676.063767885449</v>
          </cell>
          <cell r="Y2128">
            <v>10654.12894295043</v>
          </cell>
          <cell r="Z2128">
            <v>1554.438900954719</v>
          </cell>
          <cell r="AA2128">
            <v>1555.1019657970978</v>
          </cell>
          <cell r="AB2128">
            <v>6115.0559246760859</v>
          </cell>
          <cell r="AC2128">
            <v>2309.7104977362069</v>
          </cell>
          <cell r="AD2128">
            <v>35864.499999999985</v>
          </cell>
          <cell r="AE2128">
            <v>12500.16</v>
          </cell>
          <cell r="AF2128">
            <v>10229.52</v>
          </cell>
          <cell r="AG2128">
            <v>1562.44</v>
          </cell>
          <cell r="AH2128">
            <v>1563.84</v>
          </cell>
          <cell r="AI2128">
            <v>6241.52</v>
          </cell>
          <cell r="AJ2128">
            <v>2321.44</v>
          </cell>
          <cell r="AK2128">
            <v>34418.92</v>
          </cell>
        </row>
        <row r="2129">
          <cell r="B2129">
            <v>40594</v>
          </cell>
          <cell r="D2129">
            <v>5783.1999999999971</v>
          </cell>
          <cell r="E2129">
            <v>28612</v>
          </cell>
          <cell r="F2129">
            <v>34395.199999999997</v>
          </cell>
          <cell r="G2129">
            <v>34395.199999999997</v>
          </cell>
          <cell r="H2129">
            <v>33254.5</v>
          </cell>
          <cell r="I2129">
            <v>28612</v>
          </cell>
          <cell r="J2129">
            <v>13711</v>
          </cell>
          <cell r="K2129">
            <v>3369</v>
          </cell>
          <cell r="L2129">
            <v>1600</v>
          </cell>
          <cell r="M2129">
            <v>1416</v>
          </cell>
          <cell r="N2129">
            <v>6200</v>
          </cell>
          <cell r="O2129">
            <v>2316</v>
          </cell>
          <cell r="P2129">
            <v>28612</v>
          </cell>
          <cell r="Q2129">
            <v>13711</v>
          </cell>
          <cell r="R2129">
            <v>3369</v>
          </cell>
          <cell r="S2129">
            <v>1600</v>
          </cell>
          <cell r="T2129">
            <v>1416</v>
          </cell>
          <cell r="U2129">
            <v>6200</v>
          </cell>
          <cell r="V2129">
            <v>2316</v>
          </cell>
          <cell r="W2129">
            <v>28612</v>
          </cell>
          <cell r="X2129">
            <v>12352.25554924777</v>
          </cell>
          <cell r="Y2129">
            <v>10124.47195963487</v>
          </cell>
          <cell r="Z2129">
            <v>1543.2853877746895</v>
          </cell>
          <cell r="AA2129">
            <v>1545.01526802388</v>
          </cell>
          <cell r="AB2129">
            <v>5431.4873351889582</v>
          </cell>
          <cell r="AC2129">
            <v>2257.9845001298354</v>
          </cell>
          <cell r="AD2129">
            <v>33254.5</v>
          </cell>
          <cell r="AE2129">
            <v>12500.16</v>
          </cell>
          <cell r="AF2129">
            <v>10229.52</v>
          </cell>
          <cell r="AG2129">
            <v>1562.44</v>
          </cell>
          <cell r="AH2129">
            <v>1563.84</v>
          </cell>
          <cell r="AI2129">
            <v>6241.52</v>
          </cell>
          <cell r="AJ2129">
            <v>2297.7199999999998</v>
          </cell>
          <cell r="AK2129">
            <v>34395.199999999997</v>
          </cell>
        </row>
        <row r="2130">
          <cell r="B2130">
            <v>40595</v>
          </cell>
          <cell r="D2130">
            <v>5811.6600000000035</v>
          </cell>
          <cell r="E2130">
            <v>28712</v>
          </cell>
          <cell r="F2130">
            <v>34523.660000000003</v>
          </cell>
          <cell r="G2130">
            <v>34523.660000000003</v>
          </cell>
          <cell r="H2130">
            <v>35536.400000000001</v>
          </cell>
          <cell r="I2130">
            <v>28712</v>
          </cell>
          <cell r="J2130">
            <v>13711</v>
          </cell>
          <cell r="K2130">
            <v>3369</v>
          </cell>
          <cell r="L2130">
            <v>1600</v>
          </cell>
          <cell r="M2130">
            <v>1416</v>
          </cell>
          <cell r="N2130">
            <v>6300</v>
          </cell>
          <cell r="O2130">
            <v>2316</v>
          </cell>
          <cell r="P2130">
            <v>28712</v>
          </cell>
          <cell r="Q2130">
            <v>13711</v>
          </cell>
          <cell r="R2130">
            <v>3369</v>
          </cell>
          <cell r="S2130">
            <v>1600</v>
          </cell>
          <cell r="T2130">
            <v>1416</v>
          </cell>
          <cell r="U2130">
            <v>6300</v>
          </cell>
          <cell r="V2130">
            <v>2316</v>
          </cell>
          <cell r="W2130">
            <v>28712</v>
          </cell>
          <cell r="X2130">
            <v>13934.110925306159</v>
          </cell>
          <cell r="Y2130">
            <v>10174.267306153806</v>
          </cell>
          <cell r="Z2130">
            <v>1550.7018290830354</v>
          </cell>
          <cell r="AA2130">
            <v>1553.5808875454909</v>
          </cell>
          <cell r="AB2130">
            <v>6017.9415638372202</v>
          </cell>
          <cell r="AC2130">
            <v>2305.7974880742786</v>
          </cell>
          <cell r="AD2130">
            <v>35536.399999999987</v>
          </cell>
          <cell r="AE2130">
            <v>12500.16</v>
          </cell>
          <cell r="AF2130">
            <v>10229.52</v>
          </cell>
          <cell r="AG2130">
            <v>1562.44</v>
          </cell>
          <cell r="AH2130">
            <v>1563.84</v>
          </cell>
          <cell r="AI2130">
            <v>6346.26</v>
          </cell>
          <cell r="AJ2130">
            <v>2321.44</v>
          </cell>
          <cell r="AK2130">
            <v>34523.660000000003</v>
          </cell>
        </row>
        <row r="2131">
          <cell r="B2131">
            <v>40596</v>
          </cell>
          <cell r="D2131">
            <v>5811.6600000000035</v>
          </cell>
          <cell r="E2131">
            <v>28712</v>
          </cell>
          <cell r="F2131">
            <v>34523.660000000003</v>
          </cell>
          <cell r="G2131">
            <v>34523.660000000003</v>
          </cell>
          <cell r="H2131">
            <v>34152.1</v>
          </cell>
          <cell r="I2131">
            <v>28712</v>
          </cell>
          <cell r="J2131">
            <v>13711</v>
          </cell>
          <cell r="K2131">
            <v>3369</v>
          </cell>
          <cell r="L2131">
            <v>1600</v>
          </cell>
          <cell r="M2131">
            <v>1416</v>
          </cell>
          <cell r="N2131">
            <v>6300</v>
          </cell>
          <cell r="O2131">
            <v>2316</v>
          </cell>
          <cell r="P2131">
            <v>28712</v>
          </cell>
          <cell r="Q2131">
            <v>13711</v>
          </cell>
          <cell r="R2131">
            <v>3369</v>
          </cell>
          <cell r="S2131">
            <v>1600</v>
          </cell>
          <cell r="T2131">
            <v>1416</v>
          </cell>
          <cell r="U2131">
            <v>6300</v>
          </cell>
          <cell r="V2131">
            <v>2316</v>
          </cell>
          <cell r="W2131">
            <v>28712</v>
          </cell>
          <cell r="X2131">
            <v>13001.549826997949</v>
          </cell>
          <cell r="Y2131">
            <v>10075.929123333804</v>
          </cell>
          <cell r="Z2131">
            <v>1540.3592776824503</v>
          </cell>
          <cell r="AA2131">
            <v>1542.4125873668079</v>
          </cell>
          <cell r="AB2131">
            <v>5701.9447128996226</v>
          </cell>
          <cell r="AC2131">
            <v>2289.9044717193656</v>
          </cell>
          <cell r="AD2131">
            <v>34152.1</v>
          </cell>
          <cell r="AE2131">
            <v>12500.16</v>
          </cell>
          <cell r="AF2131">
            <v>10229.52</v>
          </cell>
          <cell r="AG2131">
            <v>1562.44</v>
          </cell>
          <cell r="AH2131">
            <v>1563.84</v>
          </cell>
          <cell r="AI2131">
            <v>6346.26</v>
          </cell>
          <cell r="AJ2131">
            <v>2321.44</v>
          </cell>
          <cell r="AK2131">
            <v>34523.660000000003</v>
          </cell>
        </row>
        <row r="2132">
          <cell r="B2132">
            <v>40597</v>
          </cell>
          <cell r="D2132">
            <v>5811.6600000000035</v>
          </cell>
          <cell r="E2132">
            <v>28712</v>
          </cell>
          <cell r="F2132">
            <v>34523.660000000003</v>
          </cell>
          <cell r="G2132">
            <v>34523.660000000003</v>
          </cell>
          <cell r="H2132">
            <v>35099.599999999999</v>
          </cell>
          <cell r="I2132">
            <v>28712</v>
          </cell>
          <cell r="J2132">
            <v>13711</v>
          </cell>
          <cell r="K2132">
            <v>3369</v>
          </cell>
          <cell r="L2132">
            <v>1600</v>
          </cell>
          <cell r="M2132">
            <v>1416</v>
          </cell>
          <cell r="N2132">
            <v>6300</v>
          </cell>
          <cell r="O2132">
            <v>2316</v>
          </cell>
          <cell r="P2132">
            <v>28712</v>
          </cell>
          <cell r="Q2132">
            <v>13711</v>
          </cell>
          <cell r="R2132">
            <v>3369</v>
          </cell>
          <cell r="S2132">
            <v>1600</v>
          </cell>
          <cell r="T2132">
            <v>1416</v>
          </cell>
          <cell r="U2132">
            <v>6300</v>
          </cell>
          <cell r="V2132">
            <v>2316</v>
          </cell>
          <cell r="W2132">
            <v>28712</v>
          </cell>
          <cell r="X2132">
            <v>13591.496658177626</v>
          </cell>
          <cell r="Y2132">
            <v>10077.62539512681</v>
          </cell>
          <cell r="Z2132">
            <v>1543.2238696704208</v>
          </cell>
          <cell r="AA2132">
            <v>1544.5763217582903</v>
          </cell>
          <cell r="AB2132">
            <v>6048.354309732601</v>
          </cell>
          <cell r="AC2132">
            <v>2294.3234455342508</v>
          </cell>
          <cell r="AD2132">
            <v>35099.599999999999</v>
          </cell>
          <cell r="AE2132">
            <v>12500.16</v>
          </cell>
          <cell r="AF2132">
            <v>10229.52</v>
          </cell>
          <cell r="AG2132">
            <v>1562.44</v>
          </cell>
          <cell r="AH2132">
            <v>1563.84</v>
          </cell>
          <cell r="AI2132">
            <v>6346.26</v>
          </cell>
          <cell r="AJ2132">
            <v>2321.44</v>
          </cell>
          <cell r="AK2132">
            <v>34523.660000000003</v>
          </cell>
        </row>
        <row r="2133">
          <cell r="B2133">
            <v>40598</v>
          </cell>
          <cell r="D2133">
            <v>5171.9800000000032</v>
          </cell>
          <cell r="E2133">
            <v>28728</v>
          </cell>
          <cell r="F2133">
            <v>33899.980000000003</v>
          </cell>
          <cell r="G2133">
            <v>33899.980000000003</v>
          </cell>
          <cell r="H2133">
            <v>34393.4</v>
          </cell>
          <cell r="I2133">
            <v>28728</v>
          </cell>
          <cell r="J2133">
            <v>13711</v>
          </cell>
          <cell r="K2133">
            <v>3369</v>
          </cell>
          <cell r="L2133">
            <v>1600</v>
          </cell>
          <cell r="M2133">
            <v>1416</v>
          </cell>
          <cell r="N2133">
            <v>6300</v>
          </cell>
          <cell r="O2133">
            <v>2332</v>
          </cell>
          <cell r="P2133">
            <v>28728</v>
          </cell>
          <cell r="Q2133">
            <v>13711</v>
          </cell>
          <cell r="R2133">
            <v>3369</v>
          </cell>
          <cell r="S2133">
            <v>1600</v>
          </cell>
          <cell r="T2133">
            <v>1416</v>
          </cell>
          <cell r="U2133">
            <v>6300</v>
          </cell>
          <cell r="V2133">
            <v>2332</v>
          </cell>
          <cell r="W2133">
            <v>28728</v>
          </cell>
          <cell r="X2133">
            <v>13435.803317424716</v>
          </cell>
          <cell r="Y2133">
            <v>10068.915199111487</v>
          </cell>
          <cell r="Z2133">
            <v>1540.6052881195035</v>
          </cell>
          <cell r="AA2133">
            <v>1542.5156289882525</v>
          </cell>
          <cell r="AB2133">
            <v>5503.2359933215394</v>
          </cell>
          <cell r="AC2133">
            <v>2302.324573034497</v>
          </cell>
          <cell r="AD2133">
            <v>34393.399999999994</v>
          </cell>
          <cell r="AE2133">
            <v>12500.16</v>
          </cell>
          <cell r="AF2133">
            <v>10229.52</v>
          </cell>
          <cell r="AG2133">
            <v>1562.44</v>
          </cell>
          <cell r="AH2133">
            <v>1563.84</v>
          </cell>
          <cell r="AI2133">
            <v>5710.72</v>
          </cell>
          <cell r="AJ2133">
            <v>2333.3000000000002</v>
          </cell>
          <cell r="AK2133">
            <v>33899.980000000003</v>
          </cell>
        </row>
        <row r="2134">
          <cell r="B2134">
            <v>40599</v>
          </cell>
          <cell r="D2134">
            <v>5949.0600000000049</v>
          </cell>
          <cell r="E2134">
            <v>28712</v>
          </cell>
          <cell r="F2134">
            <v>34661.060000000005</v>
          </cell>
          <cell r="G2134">
            <v>34661.060000000005</v>
          </cell>
          <cell r="H2134">
            <v>35953.699999999997</v>
          </cell>
          <cell r="I2134">
            <v>28712</v>
          </cell>
          <cell r="J2134">
            <v>13711</v>
          </cell>
          <cell r="K2134">
            <v>3369</v>
          </cell>
          <cell r="L2134">
            <v>1600</v>
          </cell>
          <cell r="M2134">
            <v>1416</v>
          </cell>
          <cell r="N2134">
            <v>6300</v>
          </cell>
          <cell r="O2134">
            <v>2316</v>
          </cell>
          <cell r="P2134">
            <v>28712</v>
          </cell>
          <cell r="Q2134">
            <v>13711</v>
          </cell>
          <cell r="R2134">
            <v>3369</v>
          </cell>
          <cell r="S2134">
            <v>1600</v>
          </cell>
          <cell r="T2134">
            <v>1416</v>
          </cell>
          <cell r="U2134">
            <v>6300</v>
          </cell>
          <cell r="V2134">
            <v>2316</v>
          </cell>
          <cell r="W2134">
            <v>28712</v>
          </cell>
          <cell r="X2134">
            <v>14538.413654368936</v>
          </cell>
          <cell r="Y2134">
            <v>10075.969416487435</v>
          </cell>
          <cell r="Z2134">
            <v>1540.6082096866123</v>
          </cell>
          <cell r="AA2134">
            <v>1541.9650309355889</v>
          </cell>
          <cell r="AB2134">
            <v>5965.7130105229026</v>
          </cell>
          <cell r="AC2134">
            <v>2291.0306779985171</v>
          </cell>
          <cell r="AD2134">
            <v>35953.69999999999</v>
          </cell>
          <cell r="AE2134">
            <v>12637.56</v>
          </cell>
          <cell r="AF2134">
            <v>10229.52</v>
          </cell>
          <cell r="AG2134">
            <v>1562.44</v>
          </cell>
          <cell r="AH2134">
            <v>1563.84</v>
          </cell>
          <cell r="AI2134">
            <v>6346.26</v>
          </cell>
          <cell r="AJ2134">
            <v>2321.44</v>
          </cell>
          <cell r="AK2134">
            <v>34661.060000000005</v>
          </cell>
        </row>
        <row r="2135">
          <cell r="B2135">
            <v>40600</v>
          </cell>
          <cell r="D2135">
            <v>6001.8100000000049</v>
          </cell>
          <cell r="E2135">
            <v>28514</v>
          </cell>
          <cell r="F2135">
            <v>34515.810000000005</v>
          </cell>
          <cell r="G2135">
            <v>34515.810000000005</v>
          </cell>
          <cell r="H2135">
            <v>36985.4</v>
          </cell>
          <cell r="I2135">
            <v>28514</v>
          </cell>
          <cell r="J2135">
            <v>13711</v>
          </cell>
          <cell r="K2135">
            <v>3369</v>
          </cell>
          <cell r="L2135">
            <v>1600</v>
          </cell>
          <cell r="M2135">
            <v>1416</v>
          </cell>
          <cell r="N2135">
            <v>6100</v>
          </cell>
          <cell r="O2135">
            <v>2318</v>
          </cell>
          <cell r="P2135">
            <v>28514</v>
          </cell>
          <cell r="Q2135">
            <v>13711</v>
          </cell>
          <cell r="R2135">
            <v>3369</v>
          </cell>
          <cell r="S2135">
            <v>1600</v>
          </cell>
          <cell r="T2135">
            <v>1416</v>
          </cell>
          <cell r="U2135">
            <v>6100</v>
          </cell>
          <cell r="V2135">
            <v>2318</v>
          </cell>
          <cell r="W2135">
            <v>28514</v>
          </cell>
          <cell r="X2135">
            <v>14298.755815017797</v>
          </cell>
          <cell r="Y2135">
            <v>11139.489976940446</v>
          </cell>
          <cell r="Z2135">
            <v>1546.4562477111231</v>
          </cell>
          <cell r="AA2135">
            <v>1548.2767426460246</v>
          </cell>
          <cell r="AB2135">
            <v>6141.2294499238733</v>
          </cell>
          <cell r="AC2135">
            <v>2311.191767760743</v>
          </cell>
          <cell r="AD2135">
            <v>36985.400000000009</v>
          </cell>
          <cell r="AE2135">
            <v>12637.56</v>
          </cell>
          <cell r="AF2135">
            <v>10229.52</v>
          </cell>
          <cell r="AG2135">
            <v>1562.44</v>
          </cell>
          <cell r="AH2135">
            <v>1563.84</v>
          </cell>
          <cell r="AI2135">
            <v>6189.15</v>
          </cell>
          <cell r="AJ2135">
            <v>2333.3000000000002</v>
          </cell>
          <cell r="AK2135">
            <v>34515.810000000005</v>
          </cell>
        </row>
        <row r="2136">
          <cell r="B2136">
            <v>40601</v>
          </cell>
          <cell r="D2136">
            <v>5850.2699999999968</v>
          </cell>
          <cell r="E2136">
            <v>27957</v>
          </cell>
          <cell r="F2136">
            <v>33807.269999999997</v>
          </cell>
          <cell r="G2136">
            <v>33807.269999999997</v>
          </cell>
          <cell r="H2136">
            <v>35053.599999999999</v>
          </cell>
          <cell r="I2136">
            <v>27957</v>
          </cell>
          <cell r="J2136">
            <v>13711</v>
          </cell>
          <cell r="K2136">
            <v>3369</v>
          </cell>
          <cell r="L2136">
            <v>1600</v>
          </cell>
          <cell r="M2136">
            <v>1416</v>
          </cell>
          <cell r="N2136">
            <v>5600</v>
          </cell>
          <cell r="O2136">
            <v>2261</v>
          </cell>
          <cell r="P2136">
            <v>27957</v>
          </cell>
          <cell r="Q2136">
            <v>13711</v>
          </cell>
          <cell r="R2136">
            <v>3369</v>
          </cell>
          <cell r="S2136">
            <v>1600</v>
          </cell>
          <cell r="T2136">
            <v>1416</v>
          </cell>
          <cell r="U2136">
            <v>5600</v>
          </cell>
          <cell r="V2136">
            <v>2261</v>
          </cell>
          <cell r="W2136">
            <v>27957</v>
          </cell>
          <cell r="X2136">
            <v>13609.125509053179</v>
          </cell>
          <cell r="Y2136">
            <v>10274.754159319655</v>
          </cell>
          <cell r="Z2136">
            <v>1545.0369057352016</v>
          </cell>
          <cell r="AA2136">
            <v>1547.3951228882806</v>
          </cell>
          <cell r="AB2136">
            <v>5815.8511274081175</v>
          </cell>
          <cell r="AC2136">
            <v>2261.4371755955544</v>
          </cell>
          <cell r="AD2136">
            <v>35053.599999999991</v>
          </cell>
          <cell r="AE2136">
            <v>12500.16</v>
          </cell>
          <cell r="AF2136">
            <v>10229.52</v>
          </cell>
          <cell r="AG2136">
            <v>1562.44</v>
          </cell>
          <cell r="AH2136">
            <v>1563.84</v>
          </cell>
          <cell r="AI2136">
            <v>5665.45</v>
          </cell>
          <cell r="AJ2136">
            <v>2285.86</v>
          </cell>
          <cell r="AK2136">
            <v>33807.269999999997</v>
          </cell>
        </row>
        <row r="2137">
          <cell r="B2137">
            <v>40602</v>
          </cell>
          <cell r="D2137">
            <v>5818.9199999999983</v>
          </cell>
          <cell r="E2137">
            <v>28600</v>
          </cell>
          <cell r="F2137">
            <v>34418.92</v>
          </cell>
          <cell r="G2137">
            <v>34418.92</v>
          </cell>
          <cell r="H2137">
            <v>36172.1</v>
          </cell>
          <cell r="I2137">
            <v>28599</v>
          </cell>
          <cell r="J2137">
            <v>13711</v>
          </cell>
          <cell r="K2137">
            <v>3369</v>
          </cell>
          <cell r="L2137">
            <v>1600</v>
          </cell>
          <cell r="M2137">
            <v>1416</v>
          </cell>
          <cell r="N2137">
            <v>6200</v>
          </cell>
          <cell r="O2137">
            <v>2304</v>
          </cell>
          <cell r="P2137">
            <v>28600</v>
          </cell>
          <cell r="Q2137">
            <v>13711</v>
          </cell>
          <cell r="R2137">
            <v>3369</v>
          </cell>
          <cell r="S2137">
            <v>1600</v>
          </cell>
          <cell r="T2137">
            <v>1416</v>
          </cell>
          <cell r="U2137">
            <v>6200</v>
          </cell>
          <cell r="V2137">
            <v>2303</v>
          </cell>
          <cell r="W2137">
            <v>28599</v>
          </cell>
          <cell r="X2137">
            <v>14938.53755573632</v>
          </cell>
          <cell r="Y2137">
            <v>9953.7939302637405</v>
          </cell>
          <cell r="Z2137">
            <v>1534.2254537870704</v>
          </cell>
          <cell r="AA2137">
            <v>1534.6624446459161</v>
          </cell>
          <cell r="AB2137">
            <v>5930.1768808447014</v>
          </cell>
          <cell r="AC2137">
            <v>2280.7037347222531</v>
          </cell>
          <cell r="AD2137">
            <v>36172.1</v>
          </cell>
          <cell r="AE2137">
            <v>12500.16</v>
          </cell>
          <cell r="AF2137">
            <v>10229.52</v>
          </cell>
          <cell r="AG2137">
            <v>1562.44</v>
          </cell>
          <cell r="AH2137">
            <v>1563.84</v>
          </cell>
          <cell r="AI2137">
            <v>6241.52</v>
          </cell>
          <cell r="AJ2137">
            <v>2321.44</v>
          </cell>
          <cell r="AK2137">
            <v>34418.92</v>
          </cell>
        </row>
        <row r="2138">
          <cell r="B2138">
            <v>40603</v>
          </cell>
          <cell r="D2138">
            <v>5403.260000000002</v>
          </cell>
          <cell r="E2138">
            <v>29181</v>
          </cell>
          <cell r="F2138">
            <v>34584.26</v>
          </cell>
          <cell r="G2138">
            <v>34584.26</v>
          </cell>
          <cell r="H2138">
            <v>37530.5</v>
          </cell>
          <cell r="I2138">
            <v>29181</v>
          </cell>
          <cell r="J2138">
            <v>14102</v>
          </cell>
          <cell r="K2138">
            <v>3369</v>
          </cell>
          <cell r="L2138">
            <v>1600</v>
          </cell>
          <cell r="M2138">
            <v>1494</v>
          </cell>
          <cell r="N2138">
            <v>6300</v>
          </cell>
          <cell r="O2138">
            <v>2316</v>
          </cell>
          <cell r="P2138">
            <v>29181</v>
          </cell>
          <cell r="Q2138">
            <v>14102</v>
          </cell>
          <cell r="R2138">
            <v>3369</v>
          </cell>
          <cell r="S2138">
            <v>1600</v>
          </cell>
          <cell r="T2138">
            <v>1494</v>
          </cell>
          <cell r="U2138">
            <v>6300</v>
          </cell>
          <cell r="V2138">
            <v>2316</v>
          </cell>
          <cell r="W2138">
            <v>29181</v>
          </cell>
          <cell r="X2138">
            <v>15179.21858906363</v>
          </cell>
          <cell r="Y2138">
            <v>10720.085383700611</v>
          </cell>
          <cell r="Z2138">
            <v>1608.1491093661302</v>
          </cell>
          <cell r="AA2138">
            <v>1544.9368071005092</v>
          </cell>
          <cell r="AB2138">
            <v>6169.5384906082963</v>
          </cell>
          <cell r="AC2138">
            <v>2308.5716201608234</v>
          </cell>
          <cell r="AD2138">
            <v>37530.5</v>
          </cell>
          <cell r="AE2138">
            <v>12500.16</v>
          </cell>
          <cell r="AF2138">
            <v>10229.52</v>
          </cell>
          <cell r="AG2138">
            <v>1623.04</v>
          </cell>
          <cell r="AH2138">
            <v>1563.84</v>
          </cell>
          <cell r="AI2138">
            <v>6346.26</v>
          </cell>
          <cell r="AJ2138">
            <v>2321.44</v>
          </cell>
          <cell r="AK2138">
            <v>34584.26</v>
          </cell>
        </row>
        <row r="2139">
          <cell r="B2139">
            <v>40604</v>
          </cell>
          <cell r="D2139">
            <v>5403.260000000002</v>
          </cell>
          <cell r="E2139">
            <v>29181</v>
          </cell>
          <cell r="F2139">
            <v>34584.26</v>
          </cell>
          <cell r="G2139">
            <v>34584.26</v>
          </cell>
          <cell r="H2139">
            <v>34449</v>
          </cell>
          <cell r="I2139">
            <v>29181</v>
          </cell>
          <cell r="J2139">
            <v>14102</v>
          </cell>
          <cell r="K2139">
            <v>3369</v>
          </cell>
          <cell r="L2139">
            <v>1600</v>
          </cell>
          <cell r="M2139">
            <v>1494</v>
          </cell>
          <cell r="N2139">
            <v>6300</v>
          </cell>
          <cell r="O2139">
            <v>2316</v>
          </cell>
          <cell r="P2139">
            <v>29181</v>
          </cell>
          <cell r="Q2139">
            <v>14102</v>
          </cell>
          <cell r="R2139">
            <v>3369</v>
          </cell>
          <cell r="S2139">
            <v>1600</v>
          </cell>
          <cell r="T2139">
            <v>1494</v>
          </cell>
          <cell r="U2139">
            <v>6300</v>
          </cell>
          <cell r="V2139">
            <v>2316</v>
          </cell>
          <cell r="W2139">
            <v>29181</v>
          </cell>
          <cell r="X2139">
            <v>13025.32211115992</v>
          </cell>
          <cell r="Y2139">
            <v>10106.26350980841</v>
          </cell>
          <cell r="Z2139">
            <v>1602.2511358604684</v>
          </cell>
          <cell r="AA2139">
            <v>1543.2856553391889</v>
          </cell>
          <cell r="AB2139">
            <v>5880.9138682035355</v>
          </cell>
          <cell r="AC2139">
            <v>2290.9637196284789</v>
          </cell>
          <cell r="AD2139">
            <v>34449.000000000007</v>
          </cell>
          <cell r="AE2139">
            <v>12500.16</v>
          </cell>
          <cell r="AF2139">
            <v>10229.52</v>
          </cell>
          <cell r="AG2139">
            <v>1623.04</v>
          </cell>
          <cell r="AH2139">
            <v>1563.84</v>
          </cell>
          <cell r="AI2139">
            <v>6346.26</v>
          </cell>
          <cell r="AJ2139">
            <v>2321.44</v>
          </cell>
          <cell r="AK2139">
            <v>34584.26</v>
          </cell>
        </row>
        <row r="2140">
          <cell r="B2140">
            <v>40605</v>
          </cell>
          <cell r="D2140">
            <v>5650.8899999999994</v>
          </cell>
          <cell r="E2140">
            <v>28881</v>
          </cell>
          <cell r="F2140">
            <v>34531.89</v>
          </cell>
          <cell r="G2140">
            <v>34531.89</v>
          </cell>
          <cell r="H2140">
            <v>34423.4</v>
          </cell>
          <cell r="I2140">
            <v>28881</v>
          </cell>
          <cell r="J2140">
            <v>14102</v>
          </cell>
          <cell r="K2140">
            <v>3369</v>
          </cell>
          <cell r="L2140">
            <v>1600</v>
          </cell>
          <cell r="M2140">
            <v>1494</v>
          </cell>
          <cell r="N2140">
            <v>6000</v>
          </cell>
          <cell r="O2140">
            <v>2316</v>
          </cell>
          <cell r="P2140">
            <v>28881</v>
          </cell>
          <cell r="Q2140">
            <v>14102</v>
          </cell>
          <cell r="R2140">
            <v>3369</v>
          </cell>
          <cell r="S2140">
            <v>1600</v>
          </cell>
          <cell r="T2140">
            <v>1494</v>
          </cell>
          <cell r="U2140">
            <v>6000</v>
          </cell>
          <cell r="V2140">
            <v>2316</v>
          </cell>
          <cell r="W2140">
            <v>28881</v>
          </cell>
          <cell r="X2140">
            <v>13310.073838919194</v>
          </cell>
          <cell r="Y2140">
            <v>10077.37322391089</v>
          </cell>
          <cell r="Z2140">
            <v>1605.2622270637949</v>
          </cell>
          <cell r="AA2140">
            <v>1544.4253542064953</v>
          </cell>
          <cell r="AB2140">
            <v>5591.8396865222403</v>
          </cell>
          <cell r="AC2140">
            <v>2294.4256693773987</v>
          </cell>
          <cell r="AD2140">
            <v>34423.400000000016</v>
          </cell>
          <cell r="AE2140">
            <v>12500.16</v>
          </cell>
          <cell r="AF2140">
            <v>10229.52</v>
          </cell>
          <cell r="AG2140">
            <v>1623.04</v>
          </cell>
          <cell r="AH2140">
            <v>1563.84</v>
          </cell>
          <cell r="AI2140">
            <v>6293.89</v>
          </cell>
          <cell r="AJ2140">
            <v>2321.44</v>
          </cell>
          <cell r="AK2140">
            <v>34531.89</v>
          </cell>
        </row>
        <row r="2141">
          <cell r="B2141">
            <v>40606</v>
          </cell>
          <cell r="D2141">
            <v>4259.8899999999958</v>
          </cell>
          <cell r="E2141">
            <v>22381</v>
          </cell>
          <cell r="F2141">
            <v>26640.889999999996</v>
          </cell>
          <cell r="G2141">
            <v>26640.889999999996</v>
          </cell>
          <cell r="H2141">
            <v>28631.7</v>
          </cell>
          <cell r="I2141">
            <v>22381</v>
          </cell>
          <cell r="J2141">
            <v>13602</v>
          </cell>
          <cell r="K2141">
            <v>3369</v>
          </cell>
          <cell r="L2141">
            <v>1600</v>
          </cell>
          <cell r="M2141">
            <v>1494</v>
          </cell>
          <cell r="N2141">
            <v>0</v>
          </cell>
          <cell r="O2141">
            <v>2316</v>
          </cell>
          <cell r="P2141">
            <v>22381</v>
          </cell>
          <cell r="Q2141">
            <v>13602</v>
          </cell>
          <cell r="R2141">
            <v>3369</v>
          </cell>
          <cell r="S2141">
            <v>1600</v>
          </cell>
          <cell r="T2141">
            <v>1494</v>
          </cell>
          <cell r="U2141">
            <v>0</v>
          </cell>
          <cell r="V2141">
            <v>2316</v>
          </cell>
          <cell r="W2141">
            <v>22381</v>
          </cell>
          <cell r="X2141">
            <v>11670.403115572615</v>
          </cell>
          <cell r="Y2141">
            <v>8065.4142022776432</v>
          </cell>
          <cell r="Z2141">
            <v>1271.5011649024725</v>
          </cell>
          <cell r="AA2141">
            <v>1222.667175852006</v>
          </cell>
          <cell r="AB2141">
            <v>4584.99508876238</v>
          </cell>
          <cell r="AC2141">
            <v>1816.7192526328774</v>
          </cell>
          <cell r="AD2141">
            <v>28631.699999999993</v>
          </cell>
          <cell r="AE2141">
            <v>9895.9599999999991</v>
          </cell>
          <cell r="AF2141">
            <v>8098.37</v>
          </cell>
          <cell r="AG2141">
            <v>1288.9100000000001</v>
          </cell>
          <cell r="AH2141">
            <v>1238.04</v>
          </cell>
          <cell r="AI2141">
            <v>4277.8500000000004</v>
          </cell>
          <cell r="AJ2141">
            <v>1841.76</v>
          </cell>
          <cell r="AK2141">
            <v>26640.889999999996</v>
          </cell>
        </row>
        <row r="2142">
          <cell r="B2142">
            <v>40607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11.4</v>
          </cell>
          <cell r="I2142">
            <v>0</v>
          </cell>
          <cell r="J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4.3338809999999999</v>
          </cell>
          <cell r="Y2142">
            <v>3.5330538000000002</v>
          </cell>
          <cell r="Z2142">
            <v>0.47880000000000006</v>
          </cell>
          <cell r="AA2142">
            <v>0.47107080000000001</v>
          </cell>
          <cell r="AB2142">
            <v>1.8842946</v>
          </cell>
          <cell r="AC2142">
            <v>0.69889980000000007</v>
          </cell>
          <cell r="AD2142">
            <v>11.4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</row>
        <row r="2143">
          <cell r="B2143">
            <v>40608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9</v>
          </cell>
          <cell r="I2143">
            <v>0</v>
          </cell>
          <cell r="J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3.4214849999999997</v>
          </cell>
          <cell r="Y2143">
            <v>2.789253</v>
          </cell>
          <cell r="Z2143">
            <v>0.378</v>
          </cell>
          <cell r="AA2143">
            <v>0.37189799999999995</v>
          </cell>
          <cell r="AB2143">
            <v>1.487601</v>
          </cell>
          <cell r="AC2143">
            <v>0.551763</v>
          </cell>
          <cell r="AD2143">
            <v>8.9999999999999982</v>
          </cell>
          <cell r="AK2143">
            <v>0</v>
          </cell>
        </row>
        <row r="2144">
          <cell r="B2144">
            <v>40609</v>
          </cell>
          <cell r="D2144">
            <v>18437.55</v>
          </cell>
          <cell r="E2144">
            <v>0</v>
          </cell>
          <cell r="F2144">
            <v>18437.55</v>
          </cell>
          <cell r="G2144">
            <v>18437.55</v>
          </cell>
          <cell r="H2144">
            <v>696</v>
          </cell>
          <cell r="I2144">
            <v>0</v>
          </cell>
          <cell r="J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264.59483999999998</v>
          </cell>
          <cell r="Y2144">
            <v>215.70223200000001</v>
          </cell>
          <cell r="Z2144">
            <v>29.232000000000003</v>
          </cell>
          <cell r="AA2144">
            <v>28.760111999999999</v>
          </cell>
          <cell r="AB2144">
            <v>115.04114399999999</v>
          </cell>
          <cell r="AC2144">
            <v>42.669671999999998</v>
          </cell>
          <cell r="AD2144">
            <v>696</v>
          </cell>
          <cell r="AE2144">
            <v>6770.92</v>
          </cell>
          <cell r="AF2144">
            <v>5540.99</v>
          </cell>
          <cell r="AG2144">
            <v>907.17</v>
          </cell>
          <cell r="AH2144">
            <v>847.08</v>
          </cell>
          <cell r="AI2144">
            <v>3086.27</v>
          </cell>
          <cell r="AJ2144">
            <v>1285.1199999999999</v>
          </cell>
          <cell r="AK2144">
            <v>18437.55</v>
          </cell>
        </row>
        <row r="2145">
          <cell r="B2145">
            <v>40610</v>
          </cell>
          <cell r="D2145">
            <v>10609.050000000003</v>
          </cell>
          <cell r="E2145">
            <v>22225</v>
          </cell>
          <cell r="F2145">
            <v>32834.050000000003</v>
          </cell>
          <cell r="G2145">
            <v>32834.050000000003</v>
          </cell>
          <cell r="H2145">
            <v>55.1</v>
          </cell>
          <cell r="I2145">
            <v>22225</v>
          </cell>
          <cell r="J2145">
            <v>13602</v>
          </cell>
          <cell r="K2145">
            <v>3369</v>
          </cell>
          <cell r="L2145">
            <v>1600</v>
          </cell>
          <cell r="M2145">
            <v>1494</v>
          </cell>
          <cell r="N2145">
            <v>0</v>
          </cell>
          <cell r="O2145">
            <v>2160</v>
          </cell>
          <cell r="P2145">
            <v>22225</v>
          </cell>
          <cell r="Q2145">
            <v>13602</v>
          </cell>
          <cell r="R2145">
            <v>3369</v>
          </cell>
          <cell r="S2145">
            <v>1600</v>
          </cell>
          <cell r="T2145">
            <v>1494</v>
          </cell>
          <cell r="U2145">
            <v>0</v>
          </cell>
          <cell r="V2145">
            <v>2160</v>
          </cell>
          <cell r="W2145">
            <v>22225</v>
          </cell>
          <cell r="X2145">
            <v>20.947091499999999</v>
          </cell>
          <cell r="Y2145">
            <v>17.076426699999999</v>
          </cell>
          <cell r="Z2145">
            <v>2.3142</v>
          </cell>
          <cell r="AA2145">
            <v>2.2768421999999999</v>
          </cell>
          <cell r="AB2145">
            <v>9.1074239000000006</v>
          </cell>
          <cell r="AC2145">
            <v>3.3780157000000002</v>
          </cell>
          <cell r="AD2145">
            <v>55.099999999999994</v>
          </cell>
          <cell r="AE2145">
            <v>11979.32</v>
          </cell>
          <cell r="AF2145">
            <v>9803.2900000000009</v>
          </cell>
          <cell r="AG2145">
            <v>1563.42</v>
          </cell>
          <cell r="AH2145">
            <v>1498.68</v>
          </cell>
          <cell r="AI2145">
            <v>5887.18</v>
          </cell>
          <cell r="AJ2145">
            <v>2102.16</v>
          </cell>
          <cell r="AK2145">
            <v>32834.050000000003</v>
          </cell>
        </row>
        <row r="2146">
          <cell r="B2146">
            <v>40611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64.5</v>
          </cell>
          <cell r="I2146">
            <v>0</v>
          </cell>
          <cell r="J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24.520642499999997</v>
          </cell>
          <cell r="Y2146">
            <v>19.989646499999999</v>
          </cell>
          <cell r="Z2146">
            <v>2.7090000000000001</v>
          </cell>
          <cell r="AA2146">
            <v>2.6652689999999999</v>
          </cell>
          <cell r="AB2146">
            <v>10.6611405</v>
          </cell>
          <cell r="AC2146">
            <v>3.9543015000000001</v>
          </cell>
          <cell r="AD2146">
            <v>64.500000000000014</v>
          </cell>
          <cell r="AK2146">
            <v>0</v>
          </cell>
        </row>
        <row r="2147">
          <cell r="B2147">
            <v>40612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54.7</v>
          </cell>
          <cell r="I2147">
            <v>0</v>
          </cell>
          <cell r="J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20.795025500000001</v>
          </cell>
          <cell r="Y2147">
            <v>16.952459900000001</v>
          </cell>
          <cell r="Z2147">
            <v>2.2974000000000001</v>
          </cell>
          <cell r="AA2147">
            <v>2.2603133999999998</v>
          </cell>
          <cell r="AB2147">
            <v>9.0413083000000007</v>
          </cell>
          <cell r="AC2147">
            <v>3.3534929</v>
          </cell>
          <cell r="AD2147">
            <v>54.70000000000001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</row>
        <row r="2148">
          <cell r="B2148">
            <v>40613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34.299999999999997</v>
          </cell>
          <cell r="I2148">
            <v>0</v>
          </cell>
          <cell r="J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13.039659499999997</v>
          </cell>
          <cell r="Y2148">
            <v>10.630153099999999</v>
          </cell>
          <cell r="Z2148">
            <v>1.4405999999999999</v>
          </cell>
          <cell r="AA2148">
            <v>1.4173445999999998</v>
          </cell>
          <cell r="AB2148">
            <v>5.6694126999999996</v>
          </cell>
          <cell r="AC2148">
            <v>2.1028300999999998</v>
          </cell>
          <cell r="AD2148">
            <v>34.299999999999997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</row>
        <row r="2149">
          <cell r="B2149">
            <v>40614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12.3</v>
          </cell>
          <cell r="I2149">
            <v>0</v>
          </cell>
          <cell r="J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4.6760295000000003</v>
          </cell>
          <cell r="Y2149">
            <v>3.8119791000000003</v>
          </cell>
          <cell r="Z2149">
            <v>0.51660000000000006</v>
          </cell>
          <cell r="AA2149">
            <v>0.50826059999999995</v>
          </cell>
          <cell r="AB2149">
            <v>2.0330547000000001</v>
          </cell>
          <cell r="AC2149">
            <v>0.75407610000000003</v>
          </cell>
          <cell r="AD2149">
            <v>12.300000000000002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</row>
        <row r="2150">
          <cell r="B2150">
            <v>40615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7.7</v>
          </cell>
          <cell r="I2150">
            <v>0</v>
          </cell>
          <cell r="J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2.9272704999999997</v>
          </cell>
          <cell r="Y2150">
            <v>2.3863609000000001</v>
          </cell>
          <cell r="Z2150">
            <v>0.32340000000000002</v>
          </cell>
          <cell r="AA2150">
            <v>0.3181794</v>
          </cell>
          <cell r="AB2150">
            <v>1.2727253000000001</v>
          </cell>
          <cell r="AC2150">
            <v>0.47206390000000004</v>
          </cell>
          <cell r="AD2150">
            <v>7.7000000000000011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</row>
        <row r="2151">
          <cell r="B2151">
            <v>40616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45</v>
          </cell>
          <cell r="I2151">
            <v>0</v>
          </cell>
          <cell r="J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17.107424999999999</v>
          </cell>
          <cell r="Y2151">
            <v>13.946265</v>
          </cell>
          <cell r="Z2151">
            <v>1.89</v>
          </cell>
          <cell r="AA2151">
            <v>1.8594899999999999</v>
          </cell>
          <cell r="AB2151">
            <v>7.4380049999999995</v>
          </cell>
          <cell r="AC2151">
            <v>2.7588150000000002</v>
          </cell>
          <cell r="AD2151">
            <v>44.999999999999993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</row>
        <row r="2152">
          <cell r="B2152">
            <v>40617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51.3</v>
          </cell>
          <cell r="I2152">
            <v>0</v>
          </cell>
          <cell r="J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19.502464499999999</v>
          </cell>
          <cell r="Y2152">
            <v>15.8987421</v>
          </cell>
          <cell r="Z2152">
            <v>2.1545999999999998</v>
          </cell>
          <cell r="AA2152">
            <v>2.1198185999999999</v>
          </cell>
          <cell r="AB2152">
            <v>8.4793256999999986</v>
          </cell>
          <cell r="AC2152">
            <v>3.1450491</v>
          </cell>
          <cell r="AD2152">
            <v>51.3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</row>
        <row r="2153">
          <cell r="B2153">
            <v>40618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34.4</v>
          </cell>
          <cell r="I2153">
            <v>0</v>
          </cell>
          <cell r="J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13.077675999999999</v>
          </cell>
          <cell r="Y2153">
            <v>10.661144799999999</v>
          </cell>
          <cell r="Z2153">
            <v>1.4448000000000001</v>
          </cell>
          <cell r="AA2153">
            <v>1.4214767999999998</v>
          </cell>
          <cell r="AB2153">
            <v>5.6859415999999996</v>
          </cell>
          <cell r="AC2153">
            <v>2.1089607999999997</v>
          </cell>
          <cell r="AD2153">
            <v>34.4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</row>
        <row r="2154">
          <cell r="B2154">
            <v>40619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26.8</v>
          </cell>
          <cell r="I2154">
            <v>0</v>
          </cell>
          <cell r="J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10.188421999999999</v>
          </cell>
          <cell r="Y2154">
            <v>8.3057756000000005</v>
          </cell>
          <cell r="Z2154">
            <v>1.1256000000000002</v>
          </cell>
          <cell r="AA2154">
            <v>1.1074295999999999</v>
          </cell>
          <cell r="AB2154">
            <v>4.4297452000000002</v>
          </cell>
          <cell r="AC2154">
            <v>1.6430276000000001</v>
          </cell>
          <cell r="AD2154">
            <v>26.799999999999997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</row>
        <row r="2155">
          <cell r="B2155">
            <v>4062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36.6</v>
          </cell>
          <cell r="I2155">
            <v>0</v>
          </cell>
          <cell r="J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13.914038999999999</v>
          </cell>
          <cell r="Y2155">
            <v>11.342962200000001</v>
          </cell>
          <cell r="Z2155">
            <v>1.5372000000000001</v>
          </cell>
          <cell r="AA2155">
            <v>1.5123852</v>
          </cell>
          <cell r="AB2155">
            <v>6.0495773999999995</v>
          </cell>
          <cell r="AC2155">
            <v>2.2438362000000001</v>
          </cell>
          <cell r="AD2155">
            <v>36.599999999999994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</row>
        <row r="2156">
          <cell r="B2156">
            <v>40621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8</v>
          </cell>
          <cell r="I2156">
            <v>0</v>
          </cell>
          <cell r="J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3.0413199999999998</v>
          </cell>
          <cell r="Y2156">
            <v>2.479336</v>
          </cell>
          <cell r="Z2156">
            <v>0.33600000000000002</v>
          </cell>
          <cell r="AA2156">
            <v>0.33057599999999998</v>
          </cell>
          <cell r="AB2156">
            <v>1.3223119999999999</v>
          </cell>
          <cell r="AC2156">
            <v>0.490456</v>
          </cell>
          <cell r="AD2156">
            <v>8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</row>
        <row r="2157">
          <cell r="B2157">
            <v>40622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74.3</v>
          </cell>
          <cell r="I2157">
            <v>0</v>
          </cell>
          <cell r="J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28.246259499999997</v>
          </cell>
          <cell r="Y2157">
            <v>23.026833099999998</v>
          </cell>
          <cell r="Z2157">
            <v>3.1206</v>
          </cell>
          <cell r="AA2157">
            <v>3.0702245999999995</v>
          </cell>
          <cell r="AB2157">
            <v>12.2809727</v>
          </cell>
          <cell r="AC2157">
            <v>4.5551101000000003</v>
          </cell>
          <cell r="AD2157">
            <v>74.300000000000011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</row>
        <row r="2158">
          <cell r="B2158">
            <v>40623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66.099999999999994</v>
          </cell>
          <cell r="I2158">
            <v>0</v>
          </cell>
          <cell r="J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25.128906499999996</v>
          </cell>
          <cell r="Y2158">
            <v>20.485513699999998</v>
          </cell>
          <cell r="Z2158">
            <v>2.7761999999999998</v>
          </cell>
          <cell r="AA2158">
            <v>2.7313841999999995</v>
          </cell>
          <cell r="AB2158">
            <v>10.925602899999998</v>
          </cell>
          <cell r="AC2158">
            <v>4.0523926999999995</v>
          </cell>
          <cell r="AD2158">
            <v>66.099999999999994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</row>
        <row r="2159">
          <cell r="B2159">
            <v>40624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58.2</v>
          </cell>
          <cell r="I2159">
            <v>0</v>
          </cell>
          <cell r="J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22.125602999999998</v>
          </cell>
          <cell r="Y2159">
            <v>18.0371694</v>
          </cell>
          <cell r="Z2159">
            <v>2.4444000000000004</v>
          </cell>
          <cell r="AA2159">
            <v>2.4049404000000001</v>
          </cell>
          <cell r="AB2159">
            <v>9.6198198000000001</v>
          </cell>
          <cell r="AC2159">
            <v>3.5680674000000003</v>
          </cell>
          <cell r="AD2159">
            <v>58.2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</row>
        <row r="2160">
          <cell r="B2160">
            <v>40625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65.599999999999994</v>
          </cell>
          <cell r="I2160">
            <v>0</v>
          </cell>
          <cell r="J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24.938823999999997</v>
          </cell>
          <cell r="Y2160">
            <v>20.330555199999999</v>
          </cell>
          <cell r="Z2160">
            <v>2.7551999999999999</v>
          </cell>
          <cell r="AA2160">
            <v>2.7107231999999994</v>
          </cell>
          <cell r="AB2160">
            <v>10.842958399999999</v>
          </cell>
          <cell r="AC2160">
            <v>4.0217391999999998</v>
          </cell>
          <cell r="AD2160">
            <v>65.599999999999994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</row>
        <row r="2161">
          <cell r="B2161">
            <v>40626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58.3</v>
          </cell>
          <cell r="I2161">
            <v>0</v>
          </cell>
          <cell r="J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22.163619499999996</v>
          </cell>
          <cell r="Y2161">
            <v>18.068161099999998</v>
          </cell>
          <cell r="Z2161">
            <v>2.4485999999999999</v>
          </cell>
          <cell r="AA2161">
            <v>2.4090725999999996</v>
          </cell>
          <cell r="AB2161">
            <v>9.6363486999999992</v>
          </cell>
          <cell r="AC2161">
            <v>3.5741980999999998</v>
          </cell>
          <cell r="AD2161">
            <v>58.29999999999999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</row>
        <row r="2162">
          <cell r="B2162">
            <v>40627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64.400000000000006</v>
          </cell>
          <cell r="I2162">
            <v>0</v>
          </cell>
          <cell r="J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24.482626</v>
          </cell>
          <cell r="Y2162">
            <v>19.958654800000001</v>
          </cell>
          <cell r="Z2162">
            <v>2.7048000000000005</v>
          </cell>
          <cell r="AA2162">
            <v>2.6611368</v>
          </cell>
          <cell r="AB2162">
            <v>10.644611600000001</v>
          </cell>
          <cell r="AC2162">
            <v>3.9481708000000002</v>
          </cell>
          <cell r="AD2162">
            <v>64.400000000000006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</row>
        <row r="2163">
          <cell r="B2163">
            <v>40628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57</v>
          </cell>
          <cell r="I2163">
            <v>0</v>
          </cell>
          <cell r="J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21.669404999999998</v>
          </cell>
          <cell r="Y2163">
            <v>17.665268999999999</v>
          </cell>
          <cell r="Z2163">
            <v>2.3940000000000001</v>
          </cell>
          <cell r="AA2163">
            <v>2.3553539999999997</v>
          </cell>
          <cell r="AB2163">
            <v>9.4214729999999989</v>
          </cell>
          <cell r="AC2163">
            <v>3.4944990000000002</v>
          </cell>
          <cell r="AD2163">
            <v>56.999999999999986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</row>
        <row r="2164">
          <cell r="B2164">
            <v>40629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91.2</v>
          </cell>
          <cell r="I2164">
            <v>0</v>
          </cell>
          <cell r="J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34.671047999999999</v>
          </cell>
          <cell r="Y2164">
            <v>28.264430400000002</v>
          </cell>
          <cell r="Z2164">
            <v>3.8304000000000005</v>
          </cell>
          <cell r="AA2164">
            <v>3.7685664000000001</v>
          </cell>
          <cell r="AB2164">
            <v>15.0743568</v>
          </cell>
          <cell r="AC2164">
            <v>5.5911984000000006</v>
          </cell>
          <cell r="AD2164">
            <v>91.2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</row>
        <row r="2165">
          <cell r="B2165">
            <v>4063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75.7</v>
          </cell>
          <cell r="I2165">
            <v>0</v>
          </cell>
          <cell r="J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28.7784905</v>
          </cell>
          <cell r="Y2165">
            <v>23.460716900000001</v>
          </cell>
          <cell r="Z2165">
            <v>3.1794000000000002</v>
          </cell>
          <cell r="AA2165">
            <v>3.1280753999999997</v>
          </cell>
          <cell r="AB2165">
            <v>12.512377300000001</v>
          </cell>
          <cell r="AC2165">
            <v>4.6409399000000002</v>
          </cell>
          <cell r="AD2165">
            <v>75.7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</row>
        <row r="2166">
          <cell r="B2166">
            <v>40631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93.1</v>
          </cell>
          <cell r="I2166">
            <v>0</v>
          </cell>
          <cell r="J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35.393361499999997</v>
          </cell>
          <cell r="Y2166">
            <v>28.853272699999998</v>
          </cell>
          <cell r="Z2166">
            <v>3.9102000000000001</v>
          </cell>
          <cell r="AA2166">
            <v>3.8470781999999994</v>
          </cell>
          <cell r="AB2166">
            <v>15.388405899999999</v>
          </cell>
          <cell r="AC2166">
            <v>5.7076816999999993</v>
          </cell>
          <cell r="AD2166">
            <v>93.09999999999998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</row>
        <row r="2167">
          <cell r="B2167">
            <v>40632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36.4</v>
          </cell>
          <cell r="I2167">
            <v>0</v>
          </cell>
          <cell r="J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13.838005999999998</v>
          </cell>
          <cell r="Y2167">
            <v>11.2809788</v>
          </cell>
          <cell r="Z2167">
            <v>1.5287999999999999</v>
          </cell>
          <cell r="AA2167">
            <v>1.5041207999999999</v>
          </cell>
          <cell r="AB2167">
            <v>6.0165195999999996</v>
          </cell>
          <cell r="AC2167">
            <v>2.2315747999999997</v>
          </cell>
          <cell r="AD2167">
            <v>36.4</v>
          </cell>
          <cell r="AK2167">
            <v>0</v>
          </cell>
        </row>
        <row r="2168">
          <cell r="B2168">
            <v>40633</v>
          </cell>
          <cell r="D2168">
            <v>17096.23</v>
          </cell>
          <cell r="E2168">
            <v>0</v>
          </cell>
          <cell r="F2168">
            <v>17096.23</v>
          </cell>
          <cell r="G2168">
            <v>17096.23</v>
          </cell>
          <cell r="H2168">
            <v>23903.4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9827.4111866052608</v>
          </cell>
          <cell r="Y2168">
            <v>6561.0062861334418</v>
          </cell>
          <cell r="Z2168">
            <v>1094.7909880349662</v>
          </cell>
          <cell r="AA2168">
            <v>1015.3480907756228</v>
          </cell>
          <cell r="AB2168">
            <v>3909.3101127017608</v>
          </cell>
          <cell r="AC2168">
            <v>1495.5333357489499</v>
          </cell>
          <cell r="AD2168">
            <v>23903.400000000005</v>
          </cell>
          <cell r="AE2168">
            <v>6227.38</v>
          </cell>
          <cell r="AF2168">
            <v>5096.71</v>
          </cell>
          <cell r="AG2168">
            <v>837.04</v>
          </cell>
          <cell r="AH2168">
            <v>780.47</v>
          </cell>
          <cell r="AI2168">
            <v>3005.37</v>
          </cell>
          <cell r="AJ2168">
            <v>1149.26</v>
          </cell>
          <cell r="AK2168">
            <v>17096.23</v>
          </cell>
        </row>
        <row r="2169">
          <cell r="B2169">
            <v>40634</v>
          </cell>
          <cell r="D2169">
            <v>8006.4500000000044</v>
          </cell>
          <cell r="E2169">
            <v>26216</v>
          </cell>
          <cell r="F2169">
            <v>34222.450000000004</v>
          </cell>
          <cell r="G2169">
            <v>34222.450000000004</v>
          </cell>
          <cell r="H2169">
            <v>36608.1</v>
          </cell>
          <cell r="I2169">
            <v>26216</v>
          </cell>
          <cell r="J2169">
            <v>13600</v>
          </cell>
          <cell r="K2169">
            <v>3400</v>
          </cell>
          <cell r="L2169">
            <v>1600</v>
          </cell>
          <cell r="M2169">
            <v>1516</v>
          </cell>
          <cell r="N2169">
            <v>6100</v>
          </cell>
          <cell r="O2169">
            <v>0</v>
          </cell>
          <cell r="P2169">
            <v>26216</v>
          </cell>
          <cell r="Q2169">
            <v>13600</v>
          </cell>
          <cell r="R2169">
            <v>3400</v>
          </cell>
          <cell r="S2169">
            <v>1600</v>
          </cell>
          <cell r="T2169">
            <v>1516</v>
          </cell>
          <cell r="U2169">
            <v>6100</v>
          </cell>
          <cell r="V2169">
            <v>0</v>
          </cell>
          <cell r="W2169">
            <v>26216</v>
          </cell>
          <cell r="X2169">
            <v>14995.879814487678</v>
          </cell>
          <cell r="Y2169">
            <v>10224.431539335976</v>
          </cell>
          <cell r="Z2169">
            <v>1607.0258895276349</v>
          </cell>
          <cell r="AA2169">
            <v>1537.3569778258011</v>
          </cell>
          <cell r="AB2169">
            <v>5977.078636073089</v>
          </cell>
          <cell r="AC2169">
            <v>2266.3271427498171</v>
          </cell>
          <cell r="AD2169">
            <v>36608.1</v>
          </cell>
          <cell r="AE2169">
            <v>12475.003997846694</v>
          </cell>
          <cell r="AF2169">
            <v>10208.933557334683</v>
          </cell>
          <cell r="AG2169">
            <v>1619.7737059897711</v>
          </cell>
          <cell r="AH2169">
            <v>1560.6928432910117</v>
          </cell>
          <cell r="AI2169">
            <v>6088.6222168726554</v>
          </cell>
          <cell r="AJ2169">
            <v>2269.4236786651836</v>
          </cell>
          <cell r="AK2169">
            <v>34222.450000000004</v>
          </cell>
        </row>
        <row r="2170">
          <cell r="B2170">
            <v>40635</v>
          </cell>
          <cell r="D2170">
            <v>5714.8499999999985</v>
          </cell>
          <cell r="E2170">
            <v>27877</v>
          </cell>
          <cell r="F2170">
            <v>33591.85</v>
          </cell>
          <cell r="G2170">
            <v>33591.85</v>
          </cell>
          <cell r="H2170">
            <v>33117</v>
          </cell>
          <cell r="I2170">
            <v>27877</v>
          </cell>
          <cell r="J2170">
            <v>13600</v>
          </cell>
          <cell r="K2170">
            <v>3400</v>
          </cell>
          <cell r="L2170">
            <v>1600</v>
          </cell>
          <cell r="M2170">
            <v>1516</v>
          </cell>
          <cell r="N2170">
            <v>5500</v>
          </cell>
          <cell r="O2170">
            <v>2261</v>
          </cell>
          <cell r="P2170">
            <v>27877</v>
          </cell>
          <cell r="Q2170">
            <v>13600</v>
          </cell>
          <cell r="R2170">
            <v>3400</v>
          </cell>
          <cell r="S2170">
            <v>1600</v>
          </cell>
          <cell r="T2170">
            <v>1516</v>
          </cell>
          <cell r="U2170">
            <v>5500</v>
          </cell>
          <cell r="V2170">
            <v>2261</v>
          </cell>
          <cell r="W2170">
            <v>27877</v>
          </cell>
          <cell r="X2170">
            <v>12332.202975467002</v>
          </cell>
          <cell r="Y2170">
            <v>10092.135827748421</v>
          </cell>
          <cell r="Z2170">
            <v>1601.4170590302522</v>
          </cell>
          <cell r="AA2170">
            <v>1542.8068455654509</v>
          </cell>
          <cell r="AB2170">
            <v>5386.6972689734903</v>
          </cell>
          <cell r="AC2170">
            <v>2161.7400232153859</v>
          </cell>
          <cell r="AD2170">
            <v>33117.000000000007</v>
          </cell>
          <cell r="AE2170">
            <v>12488.646095003334</v>
          </cell>
          <cell r="AF2170">
            <v>10220.09758289162</v>
          </cell>
          <cell r="AG2170">
            <v>1621.5450168665211</v>
          </cell>
          <cell r="AH2170">
            <v>1562.399546022612</v>
          </cell>
          <cell r="AI2170">
            <v>5510.1998722296348</v>
          </cell>
          <cell r="AJ2170">
            <v>2188.9618869862788</v>
          </cell>
          <cell r="AK2170">
            <v>33591.85</v>
          </cell>
        </row>
        <row r="2171">
          <cell r="B2171">
            <v>40636</v>
          </cell>
          <cell r="D2171">
            <v>5682.9799999999959</v>
          </cell>
          <cell r="E2171">
            <v>27777</v>
          </cell>
          <cell r="F2171">
            <v>33459.979999999996</v>
          </cell>
          <cell r="G2171">
            <v>33459.979999999996</v>
          </cell>
          <cell r="H2171">
            <v>33529.5</v>
          </cell>
          <cell r="I2171">
            <v>27777</v>
          </cell>
          <cell r="J2171">
            <v>13600</v>
          </cell>
          <cell r="K2171">
            <v>3400</v>
          </cell>
          <cell r="L2171">
            <v>1600</v>
          </cell>
          <cell r="M2171">
            <v>1516</v>
          </cell>
          <cell r="N2171">
            <v>5400</v>
          </cell>
          <cell r="O2171">
            <v>2261</v>
          </cell>
          <cell r="P2171">
            <v>27777</v>
          </cell>
          <cell r="Q2171">
            <v>13600</v>
          </cell>
          <cell r="R2171">
            <v>3400</v>
          </cell>
          <cell r="S2171">
            <v>1600</v>
          </cell>
          <cell r="T2171">
            <v>1516</v>
          </cell>
          <cell r="U2171">
            <v>5400</v>
          </cell>
          <cell r="V2171">
            <v>2261</v>
          </cell>
          <cell r="W2171">
            <v>27777</v>
          </cell>
          <cell r="X2171">
            <v>12691.794617291302</v>
          </cell>
          <cell r="Y2171">
            <v>10154.313371180957</v>
          </cell>
          <cell r="Z2171">
            <v>1613.37753683306</v>
          </cell>
          <cell r="AA2171">
            <v>1553.5471232039392</v>
          </cell>
          <cell r="AB2171">
            <v>5363.5390702729046</v>
          </cell>
          <cell r="AC2171">
            <v>2152.9282812178326</v>
          </cell>
          <cell r="AD2171">
            <v>33529.499999999993</v>
          </cell>
          <cell r="AE2171">
            <v>12489.917216578642</v>
          </cell>
          <cell r="AF2171">
            <v>10221.13780666292</v>
          </cell>
          <cell r="AG2171">
            <v>1621.7100612468801</v>
          </cell>
          <cell r="AH2171">
            <v>1562.5585704482457</v>
          </cell>
          <cell r="AI2171">
            <v>5399.1722243158774</v>
          </cell>
          <cell r="AJ2171">
            <v>2165.4841207474328</v>
          </cell>
          <cell r="AK2171">
            <v>33459.979999999996</v>
          </cell>
        </row>
        <row r="2172">
          <cell r="B2172">
            <v>40637</v>
          </cell>
          <cell r="D2172">
            <v>5882.2799999999916</v>
          </cell>
          <cell r="E2172">
            <v>28177</v>
          </cell>
          <cell r="F2172">
            <v>34059.279999999992</v>
          </cell>
          <cell r="G2172">
            <v>34059.279999999992</v>
          </cell>
          <cell r="H2172">
            <v>36930.1</v>
          </cell>
          <cell r="I2172">
            <v>28177</v>
          </cell>
          <cell r="J2172">
            <v>13600</v>
          </cell>
          <cell r="K2172">
            <v>3400</v>
          </cell>
          <cell r="L2172">
            <v>1600</v>
          </cell>
          <cell r="M2172">
            <v>1516</v>
          </cell>
          <cell r="N2172">
            <v>5800</v>
          </cell>
          <cell r="O2172">
            <v>2261</v>
          </cell>
          <cell r="P2172">
            <v>28177</v>
          </cell>
          <cell r="Q2172">
            <v>13600</v>
          </cell>
          <cell r="R2172">
            <v>3400</v>
          </cell>
          <cell r="S2172">
            <v>1600</v>
          </cell>
          <cell r="T2172">
            <v>1516</v>
          </cell>
          <cell r="U2172">
            <v>5800</v>
          </cell>
          <cell r="V2172">
            <v>2261</v>
          </cell>
          <cell r="W2172">
            <v>28177</v>
          </cell>
          <cell r="X2172">
            <v>15044.630247109375</v>
          </cell>
          <cell r="Y2172">
            <v>10642.722451667463</v>
          </cell>
          <cell r="Z2172">
            <v>1606.2134040723379</v>
          </cell>
          <cell r="AA2172">
            <v>1566.9581887625598</v>
          </cell>
          <cell r="AB2172">
            <v>5780.9499817562337</v>
          </cell>
          <cell r="AC2172">
            <v>2288.6257266320331</v>
          </cell>
          <cell r="AD2172">
            <v>36930.100000000006</v>
          </cell>
          <cell r="AE2172">
            <v>12483.629653575286</v>
          </cell>
          <cell r="AF2172">
            <v>10215.992372404951</v>
          </cell>
          <cell r="AG2172">
            <v>1620.8936743960744</v>
          </cell>
          <cell r="AH2172">
            <v>1561.7719611146717</v>
          </cell>
          <cell r="AI2172">
            <v>5870.4665520147255</v>
          </cell>
          <cell r="AJ2172">
            <v>2306.5257864942855</v>
          </cell>
          <cell r="AK2172">
            <v>34059.279999999992</v>
          </cell>
        </row>
        <row r="2173">
          <cell r="B2173">
            <v>40638</v>
          </cell>
          <cell r="D2173">
            <v>5222.7100000000064</v>
          </cell>
          <cell r="E2173">
            <v>28634</v>
          </cell>
          <cell r="F2173">
            <v>33856.710000000006</v>
          </cell>
          <cell r="G2173">
            <v>33856.710000000006</v>
          </cell>
          <cell r="H2173">
            <v>34698.199999999997</v>
          </cell>
          <cell r="I2173">
            <v>28634</v>
          </cell>
          <cell r="J2173">
            <v>14178</v>
          </cell>
          <cell r="K2173">
            <v>3400</v>
          </cell>
          <cell r="L2173">
            <v>1600</v>
          </cell>
          <cell r="M2173">
            <v>1516</v>
          </cell>
          <cell r="N2173">
            <v>5600</v>
          </cell>
          <cell r="O2173">
            <v>2340</v>
          </cell>
          <cell r="P2173">
            <v>28634</v>
          </cell>
          <cell r="Q2173">
            <v>14178</v>
          </cell>
          <cell r="R2173">
            <v>3400</v>
          </cell>
          <cell r="S2173">
            <v>1600</v>
          </cell>
          <cell r="T2173">
            <v>1516</v>
          </cell>
          <cell r="U2173">
            <v>5600</v>
          </cell>
          <cell r="V2173">
            <v>2340</v>
          </cell>
          <cell r="W2173">
            <v>28634</v>
          </cell>
          <cell r="X2173">
            <v>13130.346662561064</v>
          </cell>
          <cell r="Y2173">
            <v>10593.815309923864</v>
          </cell>
          <cell r="Z2173">
            <v>1616.8374087096711</v>
          </cell>
          <cell r="AA2173">
            <v>1533.9832569424664</v>
          </cell>
          <cell r="AB2173">
            <v>5557.1695721949291</v>
          </cell>
          <cell r="AC2173">
            <v>2266.0477896680077</v>
          </cell>
          <cell r="AD2173">
            <v>34698.200000000004</v>
          </cell>
          <cell r="AE2173">
            <v>12483.516152469556</v>
          </cell>
          <cell r="AF2173">
            <v>10215.899488647376</v>
          </cell>
          <cell r="AG2173">
            <v>1632.8729460339184</v>
          </cell>
          <cell r="AH2173">
            <v>1561.7577614908921</v>
          </cell>
          <cell r="AI2173">
            <v>5668.0030443058422</v>
          </cell>
          <cell r="AJ2173">
            <v>2294.6606070524176</v>
          </cell>
          <cell r="AK2173">
            <v>33856.710000000006</v>
          </cell>
        </row>
        <row r="2174">
          <cell r="B2174">
            <v>40639</v>
          </cell>
          <cell r="D2174">
            <v>6272</v>
          </cell>
          <cell r="E2174">
            <v>27574</v>
          </cell>
          <cell r="F2174">
            <v>33846</v>
          </cell>
          <cell r="G2174">
            <v>33846</v>
          </cell>
          <cell r="H2174">
            <v>35051.300000000003</v>
          </cell>
          <cell r="I2174">
            <v>27574</v>
          </cell>
          <cell r="J2174">
            <v>13178</v>
          </cell>
          <cell r="K2174">
            <v>3400</v>
          </cell>
          <cell r="L2174">
            <v>1600</v>
          </cell>
          <cell r="M2174">
            <v>1516</v>
          </cell>
          <cell r="N2174">
            <v>5600</v>
          </cell>
          <cell r="O2174">
            <v>2280</v>
          </cell>
          <cell r="P2174">
            <v>27574</v>
          </cell>
          <cell r="Q2174">
            <v>13178</v>
          </cell>
          <cell r="R2174">
            <v>3400</v>
          </cell>
          <cell r="S2174">
            <v>1600</v>
          </cell>
          <cell r="T2174">
            <v>1516</v>
          </cell>
          <cell r="U2174">
            <v>5600</v>
          </cell>
          <cell r="V2174">
            <v>2280</v>
          </cell>
          <cell r="W2174">
            <v>27574</v>
          </cell>
          <cell r="X2174">
            <v>13605.975674043144</v>
          </cell>
          <cell r="Y2174">
            <v>10081.83777697908</v>
          </cell>
          <cell r="Z2174">
            <v>1608.3096839791851</v>
          </cell>
          <cell r="AA2174">
            <v>1546.5114954118953</v>
          </cell>
          <cell r="AB2174">
            <v>5957.2674383877456</v>
          </cell>
          <cell r="AC2174">
            <v>2251.3979311989397</v>
          </cell>
          <cell r="AD2174">
            <v>35051.299999999988</v>
          </cell>
          <cell r="AE2174">
            <v>12484.372871273104</v>
          </cell>
          <cell r="AF2174">
            <v>10216.600585444157</v>
          </cell>
          <cell r="AG2174">
            <v>1620.9901749250489</v>
          </cell>
          <cell r="AH2174">
            <v>1561.8649418096832</v>
          </cell>
          <cell r="AI2174">
            <v>5679.1983628809512</v>
          </cell>
          <cell r="AJ2174">
            <v>2282.973063667052</v>
          </cell>
          <cell r="AK2174">
            <v>33846</v>
          </cell>
        </row>
        <row r="2175">
          <cell r="B2175">
            <v>40640</v>
          </cell>
          <cell r="D2175">
            <v>5908.9100000000108</v>
          </cell>
          <cell r="E2175">
            <v>28674</v>
          </cell>
          <cell r="F2175">
            <v>34582.910000000011</v>
          </cell>
          <cell r="G2175">
            <v>34582.910000000011</v>
          </cell>
          <cell r="H2175">
            <v>34955.5</v>
          </cell>
          <cell r="I2175">
            <v>28674</v>
          </cell>
          <cell r="J2175">
            <v>14178</v>
          </cell>
          <cell r="K2175">
            <v>3400</v>
          </cell>
          <cell r="L2175">
            <v>1600</v>
          </cell>
          <cell r="M2175">
            <v>1516</v>
          </cell>
          <cell r="N2175">
            <v>5700</v>
          </cell>
          <cell r="O2175">
            <v>2280</v>
          </cell>
          <cell r="P2175">
            <v>28674</v>
          </cell>
          <cell r="Q2175">
            <v>14178</v>
          </cell>
          <cell r="R2175">
            <v>3400</v>
          </cell>
          <cell r="S2175">
            <v>1600</v>
          </cell>
          <cell r="T2175">
            <v>1516</v>
          </cell>
          <cell r="U2175">
            <v>5700</v>
          </cell>
          <cell r="V2175">
            <v>2280</v>
          </cell>
          <cell r="W2175">
            <v>28674</v>
          </cell>
          <cell r="X2175">
            <v>13450.111014166061</v>
          </cell>
          <cell r="Y2175">
            <v>10382.53711278126</v>
          </cell>
          <cell r="Z2175">
            <v>1607.6673562189999</v>
          </cell>
          <cell r="AA2175">
            <v>1547.7875901326986</v>
          </cell>
          <cell r="AB2175">
            <v>5704.8700888289777</v>
          </cell>
          <cell r="AC2175">
            <v>2262.5268378720034</v>
          </cell>
          <cell r="AD2175">
            <v>34955.500000000007</v>
          </cell>
          <cell r="AE2175">
            <v>12878.448872163901</v>
          </cell>
          <cell r="AF2175">
            <v>10496.427014663324</v>
          </cell>
          <cell r="AG2175">
            <v>1621.6660608033988</v>
          </cell>
          <cell r="AH2175">
            <v>1562.5161749105303</v>
          </cell>
          <cell r="AI2175">
            <v>5739.9269084204689</v>
          </cell>
          <cell r="AJ2175">
            <v>2283.9249690383831</v>
          </cell>
          <cell r="AK2175">
            <v>34582.910000000011</v>
          </cell>
        </row>
        <row r="2176">
          <cell r="B2176">
            <v>40641</v>
          </cell>
          <cell r="D2176">
            <v>3492.9799999999959</v>
          </cell>
          <cell r="E2176">
            <v>27284</v>
          </cell>
          <cell r="F2176">
            <v>30776.979999999996</v>
          </cell>
          <cell r="G2176">
            <v>30776.979999999996</v>
          </cell>
          <cell r="H2176">
            <v>31890.3</v>
          </cell>
          <cell r="I2176">
            <v>27284</v>
          </cell>
          <cell r="J2176">
            <v>13678</v>
          </cell>
          <cell r="K2176">
            <v>3400</v>
          </cell>
          <cell r="L2176">
            <v>1600</v>
          </cell>
          <cell r="M2176">
            <v>1516</v>
          </cell>
          <cell r="N2176">
            <v>5000</v>
          </cell>
          <cell r="O2176">
            <v>2090</v>
          </cell>
          <cell r="P2176">
            <v>27284</v>
          </cell>
          <cell r="Q2176">
            <v>13678</v>
          </cell>
          <cell r="R2176">
            <v>3400</v>
          </cell>
          <cell r="S2176">
            <v>1600</v>
          </cell>
          <cell r="T2176">
            <v>1516</v>
          </cell>
          <cell r="U2176">
            <v>5000</v>
          </cell>
          <cell r="V2176">
            <v>2090</v>
          </cell>
          <cell r="W2176">
            <v>27284</v>
          </cell>
          <cell r="X2176">
            <v>13249.89421397669</v>
          </cell>
          <cell r="Y2176">
            <v>8828.8552395733186</v>
          </cell>
          <cell r="Z2176">
            <v>1432.261589837412</v>
          </cell>
          <cell r="AA2176">
            <v>1359.2849852691079</v>
          </cell>
          <cell r="AB2176">
            <v>5028.9502616966265</v>
          </cell>
          <cell r="AC2176">
            <v>1991.053709646837</v>
          </cell>
          <cell r="AD2176">
            <v>31890.299999999992</v>
          </cell>
          <cell r="AE2176">
            <v>11445.954412868792</v>
          </cell>
          <cell r="AF2176">
            <v>9366.8096716785676</v>
          </cell>
          <cell r="AG2176">
            <v>1502.1561538766127</v>
          </cell>
          <cell r="AH2176">
            <v>1431.9529789235285</v>
          </cell>
          <cell r="AI2176">
            <v>4947.8854082969983</v>
          </cell>
          <cell r="AJ2176">
            <v>2082.2213743554989</v>
          </cell>
          <cell r="AK2176">
            <v>30776.979999999996</v>
          </cell>
        </row>
        <row r="2177">
          <cell r="B2177">
            <v>40642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42.9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16.309078499999998</v>
          </cell>
          <cell r="Y2177">
            <v>13.2954393</v>
          </cell>
          <cell r="Z2177">
            <v>1.8018000000000001</v>
          </cell>
          <cell r="AA2177">
            <v>1.7727137999999998</v>
          </cell>
          <cell r="AB2177">
            <v>7.0908980999999995</v>
          </cell>
          <cell r="AC2177">
            <v>2.6300702999999999</v>
          </cell>
          <cell r="AD2177">
            <v>42.899999999999991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</row>
        <row r="2178">
          <cell r="B2178">
            <v>40643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11.4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4.3338809999999999</v>
          </cell>
          <cell r="Y2178">
            <v>3.5330538000000002</v>
          </cell>
          <cell r="Z2178">
            <v>0.47880000000000006</v>
          </cell>
          <cell r="AA2178">
            <v>0.47107080000000001</v>
          </cell>
          <cell r="AB2178">
            <v>1.8842946</v>
          </cell>
          <cell r="AC2178">
            <v>0.69889980000000007</v>
          </cell>
          <cell r="AD2178">
            <v>11.4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</row>
        <row r="2179">
          <cell r="B2179">
            <v>40644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28.4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10.796685999999999</v>
          </cell>
          <cell r="Y2179">
            <v>8.8016427999999998</v>
          </cell>
          <cell r="Z2179">
            <v>1.1928000000000001</v>
          </cell>
          <cell r="AA2179">
            <v>1.1735447999999999</v>
          </cell>
          <cell r="AB2179">
            <v>4.6942075999999995</v>
          </cell>
          <cell r="AC2179">
            <v>1.7411188</v>
          </cell>
          <cell r="AD2179">
            <v>28.399999999999991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</row>
        <row r="2180">
          <cell r="B2180">
            <v>40645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34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12.925609999999999</v>
          </cell>
          <cell r="Y2180">
            <v>10.537178000000001</v>
          </cell>
          <cell r="Z2180">
            <v>1.4280000000000002</v>
          </cell>
          <cell r="AA2180">
            <v>1.4049479999999999</v>
          </cell>
          <cell r="AB2180">
            <v>5.6198259999999998</v>
          </cell>
          <cell r="AC2180">
            <v>2.084438</v>
          </cell>
          <cell r="AD2180">
            <v>34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</row>
        <row r="2181">
          <cell r="B2181">
            <v>40646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42.4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16.118995999999999</v>
          </cell>
          <cell r="Y2181">
            <v>13.140480799999999</v>
          </cell>
          <cell r="Z2181">
            <v>1.7808000000000002</v>
          </cell>
          <cell r="AA2181">
            <v>1.7520527999999997</v>
          </cell>
          <cell r="AB2181">
            <v>7.0082535999999998</v>
          </cell>
          <cell r="AC2181">
            <v>2.5994167999999997</v>
          </cell>
          <cell r="AD2181">
            <v>42.399999999999991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</row>
        <row r="2182">
          <cell r="B2182">
            <v>40647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33.1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12.5834615</v>
          </cell>
          <cell r="Y2182">
            <v>10.2582527</v>
          </cell>
          <cell r="Z2182">
            <v>1.3902000000000001</v>
          </cell>
          <cell r="AA2182">
            <v>1.3677581999999999</v>
          </cell>
          <cell r="AB2182">
            <v>5.4710659000000001</v>
          </cell>
          <cell r="AC2182">
            <v>2.0292617000000002</v>
          </cell>
          <cell r="AD2182">
            <v>33.1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</row>
        <row r="2183">
          <cell r="B2183">
            <v>40648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25.3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9.6181745000000003</v>
          </cell>
          <cell r="Y2183">
            <v>7.8409000999999998</v>
          </cell>
          <cell r="Z2183">
            <v>1.0626</v>
          </cell>
          <cell r="AA2183">
            <v>1.0454466</v>
          </cell>
          <cell r="AB2183">
            <v>4.1818116999999999</v>
          </cell>
          <cell r="AC2183">
            <v>1.5510671</v>
          </cell>
          <cell r="AD2183">
            <v>25.300000000000004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</row>
        <row r="2184">
          <cell r="B2184">
            <v>40649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14.1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5.3603264999999993</v>
          </cell>
          <cell r="Y2184">
            <v>4.3698296999999995</v>
          </cell>
          <cell r="Z2184">
            <v>0.59220000000000006</v>
          </cell>
          <cell r="AA2184">
            <v>0.58264019999999994</v>
          </cell>
          <cell r="AB2184">
            <v>2.3305748999999998</v>
          </cell>
          <cell r="AC2184">
            <v>0.86442869999999994</v>
          </cell>
          <cell r="AD2184">
            <v>14.1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</row>
        <row r="2185">
          <cell r="B2185">
            <v>4065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13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4.942145</v>
          </cell>
          <cell r="Y2185">
            <v>4.0289210000000004</v>
          </cell>
          <cell r="Z2185">
            <v>0.54600000000000004</v>
          </cell>
          <cell r="AA2185">
            <v>0.53718599999999994</v>
          </cell>
          <cell r="AB2185">
            <v>2.1487569999999998</v>
          </cell>
          <cell r="AC2185">
            <v>0.796991</v>
          </cell>
          <cell r="AD2185">
            <v>13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</row>
        <row r="2186">
          <cell r="B2186">
            <v>40651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20.3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7.7173495000000001</v>
          </cell>
          <cell r="Y2186">
            <v>6.2913151000000003</v>
          </cell>
          <cell r="Z2186">
            <v>0.85260000000000014</v>
          </cell>
          <cell r="AA2186">
            <v>0.83883659999999993</v>
          </cell>
          <cell r="AB2186">
            <v>3.3553666999999998</v>
          </cell>
          <cell r="AC2186">
            <v>1.2445321</v>
          </cell>
          <cell r="AD2186">
            <v>20.3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</row>
        <row r="2187">
          <cell r="B2187">
            <v>40652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25.2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9.5801579999999991</v>
          </cell>
          <cell r="Y2187">
            <v>7.8099083999999994</v>
          </cell>
          <cell r="Z2187">
            <v>1.0584</v>
          </cell>
          <cell r="AA2187">
            <v>1.0413143999999999</v>
          </cell>
          <cell r="AB2187">
            <v>4.1652828</v>
          </cell>
          <cell r="AC2187">
            <v>1.5449363999999999</v>
          </cell>
          <cell r="AD2187">
            <v>25.2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</row>
        <row r="2188">
          <cell r="B2188">
            <v>40653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15.3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5.8165244999999999</v>
          </cell>
          <cell r="Y2188">
            <v>4.7417300999999998</v>
          </cell>
          <cell r="Z2188">
            <v>0.64260000000000006</v>
          </cell>
          <cell r="AA2188">
            <v>0.63222659999999997</v>
          </cell>
          <cell r="AB2188">
            <v>2.5289217000000002</v>
          </cell>
          <cell r="AC2188">
            <v>0.93799710000000003</v>
          </cell>
          <cell r="AD2188">
            <v>15.299999999999999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</row>
        <row r="2189">
          <cell r="B2189">
            <v>40654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17.8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6.7669369999999995</v>
          </cell>
          <cell r="Y2189">
            <v>5.5165226000000001</v>
          </cell>
          <cell r="Z2189">
            <v>0.74760000000000004</v>
          </cell>
          <cell r="AA2189">
            <v>0.73553159999999995</v>
          </cell>
          <cell r="AB2189">
            <v>2.9421442</v>
          </cell>
          <cell r="AC2189">
            <v>1.0912646000000001</v>
          </cell>
          <cell r="AD2189">
            <v>17.8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</row>
        <row r="2190">
          <cell r="B2190">
            <v>40655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14.7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5.5884254999999996</v>
          </cell>
          <cell r="Y2190">
            <v>4.5557799000000001</v>
          </cell>
          <cell r="Z2190">
            <v>0.61740000000000006</v>
          </cell>
          <cell r="AA2190">
            <v>0.6074333999999999</v>
          </cell>
          <cell r="AB2190">
            <v>2.4297483</v>
          </cell>
          <cell r="AC2190">
            <v>0.90121289999999998</v>
          </cell>
          <cell r="AD2190">
            <v>14.7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</row>
        <row r="2191">
          <cell r="B2191">
            <v>40656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6.5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2.4710725</v>
          </cell>
          <cell r="Y2191">
            <v>2.0144605000000002</v>
          </cell>
          <cell r="Z2191">
            <v>0.27300000000000002</v>
          </cell>
          <cell r="AA2191">
            <v>0.26859299999999997</v>
          </cell>
          <cell r="AB2191">
            <v>1.0743784999999999</v>
          </cell>
          <cell r="AC2191">
            <v>0.3984955</v>
          </cell>
          <cell r="AD2191">
            <v>6.5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</row>
        <row r="2192">
          <cell r="B2192">
            <v>40657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8.6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3.2694189999999996</v>
          </cell>
          <cell r="Y2192">
            <v>2.6652861999999997</v>
          </cell>
          <cell r="Z2192">
            <v>0.36120000000000002</v>
          </cell>
          <cell r="AA2192">
            <v>0.35536919999999994</v>
          </cell>
          <cell r="AB2192">
            <v>1.4214853999999999</v>
          </cell>
          <cell r="AC2192">
            <v>0.52724019999999994</v>
          </cell>
          <cell r="AD2192">
            <v>8.6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</row>
        <row r="2193">
          <cell r="B2193">
            <v>40658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39.4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14.978500999999998</v>
          </cell>
          <cell r="Y2193">
            <v>12.210729799999999</v>
          </cell>
          <cell r="Z2193">
            <v>1.6548</v>
          </cell>
          <cell r="AA2193">
            <v>1.6280867999999999</v>
          </cell>
          <cell r="AB2193">
            <v>6.5123865999999992</v>
          </cell>
          <cell r="AC2193">
            <v>2.4154958</v>
          </cell>
          <cell r="AD2193">
            <v>39.4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</row>
        <row r="2194">
          <cell r="B2194">
            <v>40659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50.8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19.312381999999996</v>
          </cell>
          <cell r="Y2194">
            <v>15.743783599999999</v>
          </cell>
          <cell r="Z2194">
            <v>2.1335999999999999</v>
          </cell>
          <cell r="AA2194">
            <v>2.0991575999999998</v>
          </cell>
          <cell r="AB2194">
            <v>8.3966811999999997</v>
          </cell>
          <cell r="AC2194">
            <v>3.1143955999999999</v>
          </cell>
          <cell r="AD2194">
            <v>50.79999999999999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</row>
        <row r="2195">
          <cell r="B2195">
            <v>4066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35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13.305774999999999</v>
          </cell>
          <cell r="Y2195">
            <v>10.847094999999999</v>
          </cell>
          <cell r="Z2195">
            <v>1.47</v>
          </cell>
          <cell r="AA2195">
            <v>1.4462699999999999</v>
          </cell>
          <cell r="AB2195">
            <v>5.7851149999999993</v>
          </cell>
          <cell r="AC2195">
            <v>2.1457449999999998</v>
          </cell>
          <cell r="AD2195">
            <v>34.999999999999993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</row>
        <row r="2196">
          <cell r="B2196">
            <v>40661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27.3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10.3785045</v>
          </cell>
          <cell r="Y2196">
            <v>8.4607340999999998</v>
          </cell>
          <cell r="Z2196">
            <v>1.1466000000000001</v>
          </cell>
          <cell r="AA2196">
            <v>1.1280905999999999</v>
          </cell>
          <cell r="AB2196">
            <v>4.5123896999999999</v>
          </cell>
          <cell r="AC2196">
            <v>1.6736811</v>
          </cell>
          <cell r="AD2196">
            <v>27.3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</row>
        <row r="2197">
          <cell r="B2197">
            <v>40662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119.7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45.505750499999998</v>
          </cell>
          <cell r="Y2197">
            <v>37.097064899999999</v>
          </cell>
          <cell r="Z2197">
            <v>5.0274000000000001</v>
          </cell>
          <cell r="AA2197">
            <v>4.9462434000000002</v>
          </cell>
          <cell r="AB2197">
            <v>19.7850933</v>
          </cell>
          <cell r="AC2197">
            <v>7.3384479000000002</v>
          </cell>
          <cell r="AD2197">
            <v>119.7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</row>
        <row r="2198">
          <cell r="B2198">
            <v>40663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54.4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20.680975999999998</v>
          </cell>
          <cell r="Y2198">
            <v>16.859484800000001</v>
          </cell>
          <cell r="Z2198">
            <v>2.2848000000000002</v>
          </cell>
          <cell r="AA2198">
            <v>2.2479167999999996</v>
          </cell>
          <cell r="AB2198">
            <v>8.9917216</v>
          </cell>
          <cell r="AC2198">
            <v>3.3351007999999998</v>
          </cell>
          <cell r="AD2198">
            <v>54.399999999999991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</row>
        <row r="2199">
          <cell r="B2199">
            <v>40664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17.3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6.5768544999999996</v>
          </cell>
          <cell r="Y2199">
            <v>5.3615640999999998</v>
          </cell>
          <cell r="Z2199">
            <v>0.72660000000000002</v>
          </cell>
          <cell r="AA2199">
            <v>0.71487060000000002</v>
          </cell>
          <cell r="AB2199">
            <v>2.8594996999999998</v>
          </cell>
          <cell r="AC2199">
            <v>1.0606111</v>
          </cell>
          <cell r="AD2199">
            <v>17.299999999999997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</row>
        <row r="2200">
          <cell r="B2200">
            <v>40665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60.6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23.037998999999999</v>
          </cell>
          <cell r="Y2200">
            <v>18.780970199999999</v>
          </cell>
          <cell r="Z2200">
            <v>2.5452000000000004</v>
          </cell>
          <cell r="AA2200">
            <v>2.5041131999999999</v>
          </cell>
          <cell r="AB2200">
            <v>10.016513399999999</v>
          </cell>
          <cell r="AC2200">
            <v>3.7152042000000001</v>
          </cell>
          <cell r="AD2200">
            <v>60.6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</row>
        <row r="2201">
          <cell r="B2201">
            <v>40666</v>
          </cell>
          <cell r="D2201">
            <v>17395.199999999997</v>
          </cell>
          <cell r="E2201">
            <v>0</v>
          </cell>
          <cell r="F2201">
            <v>17395.199999999997</v>
          </cell>
          <cell r="G2201">
            <v>17395.199999999997</v>
          </cell>
          <cell r="H2201">
            <v>22646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8487.3075063978649</v>
          </cell>
          <cell r="Y2201">
            <v>6684.1188174185045</v>
          </cell>
          <cell r="Z2201">
            <v>1020.6974942846959</v>
          </cell>
          <cell r="AA2201">
            <v>951.81662611441482</v>
          </cell>
          <cell r="AB2201">
            <v>4057.1546165634791</v>
          </cell>
          <cell r="AC2201">
            <v>1444.9049392210384</v>
          </cell>
          <cell r="AD2201">
            <v>22646</v>
          </cell>
          <cell r="AE2201">
            <v>6340.9474272740817</v>
          </cell>
          <cell r="AF2201">
            <v>5082.9763328020545</v>
          </cell>
          <cell r="AG2201">
            <v>834.78450012039752</v>
          </cell>
          <cell r="AH2201">
            <v>778.36693444634273</v>
          </cell>
          <cell r="AI2201">
            <v>3175.779378289436</v>
          </cell>
          <cell r="AJ2201">
            <v>1182.3454270676864</v>
          </cell>
          <cell r="AK2201">
            <v>17395.199999999997</v>
          </cell>
        </row>
        <row r="2202">
          <cell r="B2202">
            <v>40667</v>
          </cell>
          <cell r="D2202">
            <v>8111.7000000000044</v>
          </cell>
          <cell r="E2202">
            <v>26045</v>
          </cell>
          <cell r="F2202">
            <v>34156.700000000004</v>
          </cell>
          <cell r="G2202">
            <v>34156.700000000004</v>
          </cell>
          <cell r="H2202">
            <v>37579.599999999999</v>
          </cell>
          <cell r="I2202">
            <v>26045</v>
          </cell>
          <cell r="J2202">
            <v>13637</v>
          </cell>
          <cell r="K2202">
            <v>3400</v>
          </cell>
          <cell r="L2202">
            <v>1600</v>
          </cell>
          <cell r="M2202">
            <v>1408</v>
          </cell>
          <cell r="N2202">
            <v>6000</v>
          </cell>
          <cell r="O2202">
            <v>0</v>
          </cell>
          <cell r="P2202">
            <v>26045</v>
          </cell>
          <cell r="Q2202">
            <v>13637</v>
          </cell>
          <cell r="R2202">
            <v>3400</v>
          </cell>
          <cell r="S2202">
            <v>1600</v>
          </cell>
          <cell r="T2202">
            <v>1408</v>
          </cell>
          <cell r="U2202">
            <v>6000</v>
          </cell>
          <cell r="V2202">
            <v>0</v>
          </cell>
          <cell r="W2202">
            <v>26045</v>
          </cell>
          <cell r="X2202">
            <v>14973.410921283798</v>
          </cell>
          <cell r="Y2202">
            <v>10986.365659127932</v>
          </cell>
          <cell r="Z2202">
            <v>1615.5145127406456</v>
          </cell>
          <cell r="AA2202">
            <v>1545.368833152733</v>
          </cell>
          <cell r="AB2202">
            <v>6142.4423044360019</v>
          </cell>
          <cell r="AC2202">
            <v>2316.4977692588868</v>
          </cell>
          <cell r="AD2202">
            <v>37579.599999999999</v>
          </cell>
          <cell r="AE2202">
            <v>12449.32013587969</v>
          </cell>
          <cell r="AF2202">
            <v>10188.545829063351</v>
          </cell>
          <cell r="AG2202">
            <v>1621.7656594913424</v>
          </cell>
          <cell r="AH2202">
            <v>1559.1443691018351</v>
          </cell>
          <cell r="AI2202">
            <v>6007.7213132991146</v>
          </cell>
          <cell r="AJ2202">
            <v>2330.2026931646669</v>
          </cell>
          <cell r="AK2202">
            <v>34156.700000000004</v>
          </cell>
        </row>
        <row r="2203">
          <cell r="B2203">
            <v>40668</v>
          </cell>
          <cell r="D2203">
            <v>4769.2199999999939</v>
          </cell>
          <cell r="E2203">
            <v>29580</v>
          </cell>
          <cell r="F2203">
            <v>34349.219999999994</v>
          </cell>
          <cell r="G2203">
            <v>34349.219999999994</v>
          </cell>
          <cell r="H2203">
            <v>36632.699999999997</v>
          </cell>
          <cell r="I2203">
            <v>29572</v>
          </cell>
          <cell r="J2203">
            <v>14637</v>
          </cell>
          <cell r="K2203">
            <v>3400</v>
          </cell>
          <cell r="L2203">
            <v>1600</v>
          </cell>
          <cell r="M2203">
            <v>1408</v>
          </cell>
          <cell r="N2203">
            <v>6200</v>
          </cell>
          <cell r="O2203">
            <v>2335</v>
          </cell>
          <cell r="P2203">
            <v>29580</v>
          </cell>
          <cell r="Q2203">
            <v>14637</v>
          </cell>
          <cell r="R2203">
            <v>3400</v>
          </cell>
          <cell r="S2203">
            <v>1600</v>
          </cell>
          <cell r="T2203">
            <v>1408</v>
          </cell>
          <cell r="U2203">
            <v>6200</v>
          </cell>
          <cell r="V2203">
            <v>2327</v>
          </cell>
          <cell r="W2203">
            <v>29572</v>
          </cell>
          <cell r="X2203">
            <v>14359.583263543769</v>
          </cell>
          <cell r="Y2203">
            <v>10468.770066957419</v>
          </cell>
          <cell r="Z2203">
            <v>1598.4172373416286</v>
          </cell>
          <cell r="AA2203">
            <v>1533.5881134633025</v>
          </cell>
          <cell r="AB2203">
            <v>6364.5063207921203</v>
          </cell>
          <cell r="AC2203">
            <v>2307.8349979017557</v>
          </cell>
          <cell r="AD2203">
            <v>36632.699999999997</v>
          </cell>
          <cell r="AE2203">
            <v>12450.006200800348</v>
          </cell>
          <cell r="AF2203">
            <v>10188.896758666209</v>
          </cell>
          <cell r="AG2203">
            <v>1620.0767562560452</v>
          </cell>
          <cell r="AH2203">
            <v>1558.6745465363474</v>
          </cell>
          <cell r="AI2203">
            <v>6203.3686960983505</v>
          </cell>
          <cell r="AJ2203">
            <v>2328.197041642698</v>
          </cell>
          <cell r="AK2203">
            <v>34349.219999999994</v>
          </cell>
        </row>
        <row r="2204">
          <cell r="B2204">
            <v>40669</v>
          </cell>
          <cell r="D2204">
            <v>4852.4599999999919</v>
          </cell>
          <cell r="E2204">
            <v>29380</v>
          </cell>
          <cell r="F2204">
            <v>34232.459999999992</v>
          </cell>
          <cell r="G2204">
            <v>34232.459999999992</v>
          </cell>
          <cell r="H2204">
            <v>36293.4</v>
          </cell>
          <cell r="I2204">
            <v>29380</v>
          </cell>
          <cell r="J2204">
            <v>14637</v>
          </cell>
          <cell r="K2204">
            <v>3400</v>
          </cell>
          <cell r="L2204">
            <v>1600</v>
          </cell>
          <cell r="M2204">
            <v>1408</v>
          </cell>
          <cell r="N2204">
            <v>6000</v>
          </cell>
          <cell r="O2204">
            <v>2335</v>
          </cell>
          <cell r="P2204">
            <v>29380</v>
          </cell>
          <cell r="Q2204">
            <v>14637</v>
          </cell>
          <cell r="R2204">
            <v>3400</v>
          </cell>
          <cell r="S2204">
            <v>1600</v>
          </cell>
          <cell r="T2204">
            <v>1408</v>
          </cell>
          <cell r="U2204">
            <v>6000</v>
          </cell>
          <cell r="V2204">
            <v>2335</v>
          </cell>
          <cell r="W2204">
            <v>29380</v>
          </cell>
          <cell r="X2204">
            <v>14145.043284366715</v>
          </cell>
          <cell r="Y2204">
            <v>10522.177920186998</v>
          </cell>
          <cell r="Z2204">
            <v>1603.401335876511</v>
          </cell>
          <cell r="AA2204">
            <v>1540.0963195681627</v>
          </cell>
          <cell r="AB2204">
            <v>6180.4320334765043</v>
          </cell>
          <cell r="AC2204">
            <v>2302.2491065251002</v>
          </cell>
          <cell r="AD2204">
            <v>36293.399999999994</v>
          </cell>
          <cell r="AE2204">
            <v>12478.914925533829</v>
          </cell>
          <cell r="AF2204">
            <v>10212.134069407657</v>
          </cell>
          <cell r="AG2204">
            <v>1620.2815068557863</v>
          </cell>
          <cell r="AH2204">
            <v>1561.1821222405811</v>
          </cell>
          <cell r="AI2204">
            <v>6030.6130157821017</v>
          </cell>
          <cell r="AJ2204">
            <v>2329.3343601800366</v>
          </cell>
          <cell r="AK2204">
            <v>34232.459999999992</v>
          </cell>
        </row>
        <row r="2205">
          <cell r="B2205">
            <v>40670</v>
          </cell>
          <cell r="D2205">
            <v>5826.6999999999898</v>
          </cell>
          <cell r="E2205">
            <v>28345</v>
          </cell>
          <cell r="F2205">
            <v>34171.69999999999</v>
          </cell>
          <cell r="G2205">
            <v>34171.69999999999</v>
          </cell>
          <cell r="H2205">
            <v>36743.800000000003</v>
          </cell>
          <cell r="I2205">
            <v>28345</v>
          </cell>
          <cell r="J2205">
            <v>13637</v>
          </cell>
          <cell r="K2205">
            <v>3400</v>
          </cell>
          <cell r="L2205">
            <v>1600</v>
          </cell>
          <cell r="M2205">
            <v>1408</v>
          </cell>
          <cell r="N2205">
            <v>6000</v>
          </cell>
          <cell r="O2205">
            <v>2300</v>
          </cell>
          <cell r="P2205">
            <v>28345</v>
          </cell>
          <cell r="Q2205">
            <v>13637</v>
          </cell>
          <cell r="R2205">
            <v>3400</v>
          </cell>
          <cell r="S2205">
            <v>1600</v>
          </cell>
          <cell r="T2205">
            <v>1408</v>
          </cell>
          <cell r="U2205">
            <v>6000</v>
          </cell>
          <cell r="V2205">
            <v>2300</v>
          </cell>
          <cell r="W2205">
            <v>28345</v>
          </cell>
          <cell r="X2205">
            <v>14618.461765966373</v>
          </cell>
          <cell r="Y2205">
            <v>10652.810992588789</v>
          </cell>
          <cell r="Z2205">
            <v>1580.2945416384648</v>
          </cell>
          <cell r="AA2205">
            <v>1522.802368896299</v>
          </cell>
          <cell r="AB2205">
            <v>6134.5077514135482</v>
          </cell>
          <cell r="AC2205">
            <v>2234.9225794965296</v>
          </cell>
          <cell r="AD2205">
            <v>36743.800000000003</v>
          </cell>
          <cell r="AE2205">
            <v>12479.646483172921</v>
          </cell>
          <cell r="AF2205">
            <v>10212.732740424688</v>
          </cell>
          <cell r="AG2205">
            <v>1620.3764934248022</v>
          </cell>
          <cell r="AH2205">
            <v>1561.2736441969655</v>
          </cell>
          <cell r="AI2205">
            <v>6003.7213359464076</v>
          </cell>
          <cell r="AJ2205">
            <v>2293.9493028342104</v>
          </cell>
          <cell r="AK2205">
            <v>34171.69999999999</v>
          </cell>
        </row>
        <row r="2206">
          <cell r="B2206">
            <v>40671</v>
          </cell>
          <cell r="D2206">
            <v>5822.9199999999983</v>
          </cell>
          <cell r="E2206">
            <v>27945</v>
          </cell>
          <cell r="F2206">
            <v>33767.919999999998</v>
          </cell>
          <cell r="G2206">
            <v>33767.919999999998</v>
          </cell>
          <cell r="H2206">
            <v>34122.400000000001</v>
          </cell>
          <cell r="I2206">
            <v>27945</v>
          </cell>
          <cell r="J2206">
            <v>13637</v>
          </cell>
          <cell r="K2206">
            <v>3400</v>
          </cell>
          <cell r="L2206">
            <v>1600</v>
          </cell>
          <cell r="M2206">
            <v>1408</v>
          </cell>
          <cell r="N2206">
            <v>5600</v>
          </cell>
          <cell r="O2206">
            <v>2300</v>
          </cell>
          <cell r="P2206">
            <v>27945</v>
          </cell>
          <cell r="Q2206">
            <v>13637</v>
          </cell>
          <cell r="R2206">
            <v>3400</v>
          </cell>
          <cell r="S2206">
            <v>1600</v>
          </cell>
          <cell r="T2206">
            <v>1408</v>
          </cell>
          <cell r="U2206">
            <v>5600</v>
          </cell>
          <cell r="V2206">
            <v>2300</v>
          </cell>
          <cell r="W2206">
            <v>27945</v>
          </cell>
          <cell r="X2206">
            <v>12786.035122865902</v>
          </cell>
          <cell r="Y2206">
            <v>10504.886948715308</v>
          </cell>
          <cell r="Z2206">
            <v>1547.2661613324292</v>
          </cell>
          <cell r="AA2206">
            <v>1507.1042374085425</v>
          </cell>
          <cell r="AB2206">
            <v>5567.5948348893871</v>
          </cell>
          <cell r="AC2206">
            <v>2209.512694788436</v>
          </cell>
          <cell r="AD2206">
            <v>34122.400000000009</v>
          </cell>
          <cell r="AE2206">
            <v>12486.925336514838</v>
          </cell>
          <cell r="AF2206">
            <v>10218.689398246524</v>
          </cell>
          <cell r="AG2206">
            <v>1573.3324537454616</v>
          </cell>
          <cell r="AH2206">
            <v>1533.3148676521009</v>
          </cell>
          <cell r="AI2206">
            <v>5707.7604492287983</v>
          </cell>
          <cell r="AJ2206">
            <v>2247.897494612278</v>
          </cell>
          <cell r="AK2206">
            <v>33767.919999999998</v>
          </cell>
        </row>
        <row r="2207">
          <cell r="B2207">
            <v>40672</v>
          </cell>
          <cell r="D2207">
            <v>5965.7099999999991</v>
          </cell>
          <cell r="E2207">
            <v>28245</v>
          </cell>
          <cell r="F2207">
            <v>34210.71</v>
          </cell>
          <cell r="G2207">
            <v>34210.71</v>
          </cell>
          <cell r="H2207">
            <v>34993.699999999997</v>
          </cell>
          <cell r="I2207">
            <v>28245</v>
          </cell>
          <cell r="J2207">
            <v>13637</v>
          </cell>
          <cell r="K2207">
            <v>3400</v>
          </cell>
          <cell r="L2207">
            <v>1600</v>
          </cell>
          <cell r="M2207">
            <v>1408</v>
          </cell>
          <cell r="N2207">
            <v>5900</v>
          </cell>
          <cell r="O2207">
            <v>2300</v>
          </cell>
          <cell r="P2207">
            <v>28245</v>
          </cell>
          <cell r="Q2207">
            <v>13637</v>
          </cell>
          <cell r="R2207">
            <v>3400</v>
          </cell>
          <cell r="S2207">
            <v>1600</v>
          </cell>
          <cell r="T2207">
            <v>1408</v>
          </cell>
          <cell r="U2207">
            <v>5900</v>
          </cell>
          <cell r="V2207">
            <v>2300</v>
          </cell>
          <cell r="W2207">
            <v>28245</v>
          </cell>
          <cell r="X2207">
            <v>13575.928041930027</v>
          </cell>
          <cell r="Y2207">
            <v>9998.3336897446225</v>
          </cell>
          <cell r="Z2207">
            <v>1596.36612664362</v>
          </cell>
          <cell r="AA2207">
            <v>1535.0628868621022</v>
          </cell>
          <cell r="AB2207">
            <v>5995.333005703571</v>
          </cell>
          <cell r="AC2207">
            <v>2292.6762491160539</v>
          </cell>
          <cell r="AD2207">
            <v>34993.699999999997</v>
          </cell>
          <cell r="AE2207">
            <v>12478.530024169819</v>
          </cell>
          <cell r="AF2207">
            <v>10211.819084943365</v>
          </cell>
          <cell r="AG2207">
            <v>1620.2315306706939</v>
          </cell>
          <cell r="AH2207">
            <v>1561.133968925016</v>
          </cell>
          <cell r="AI2207">
            <v>6009.732877419644</v>
          </cell>
          <cell r="AJ2207">
            <v>2329.2625138714579</v>
          </cell>
          <cell r="AK2207">
            <v>34210.71</v>
          </cell>
        </row>
        <row r="2208">
          <cell r="B2208">
            <v>40673</v>
          </cell>
          <cell r="D2208">
            <v>4356.1800000000039</v>
          </cell>
          <cell r="E2208">
            <v>22563</v>
          </cell>
          <cell r="F2208">
            <v>26919.180000000004</v>
          </cell>
          <cell r="G2208">
            <v>26919.180000000004</v>
          </cell>
          <cell r="H2208">
            <v>26336.1</v>
          </cell>
          <cell r="I2208">
            <v>22563</v>
          </cell>
          <cell r="J2208">
            <v>9817</v>
          </cell>
          <cell r="K2208">
            <v>3400</v>
          </cell>
          <cell r="L2208">
            <v>1600</v>
          </cell>
          <cell r="M2208">
            <v>1408</v>
          </cell>
          <cell r="N2208">
            <v>4500</v>
          </cell>
          <cell r="O2208">
            <v>1838</v>
          </cell>
          <cell r="P2208">
            <v>22563</v>
          </cell>
          <cell r="Q2208">
            <v>9817</v>
          </cell>
          <cell r="R2208">
            <v>3400</v>
          </cell>
          <cell r="S2208">
            <v>1600</v>
          </cell>
          <cell r="T2208">
            <v>1408</v>
          </cell>
          <cell r="U2208">
            <v>4500</v>
          </cell>
          <cell r="V2208">
            <v>1838</v>
          </cell>
          <cell r="W2208">
            <v>22563</v>
          </cell>
          <cell r="X2208">
            <v>10308.04382273967</v>
          </cell>
          <cell r="Y2208">
            <v>7680.7747847832534</v>
          </cell>
          <cell r="Z2208">
            <v>1200.4985225424168</v>
          </cell>
          <cell r="AA2208">
            <v>1151.9164033138788</v>
          </cell>
          <cell r="AB2208">
            <v>4280.7554719459786</v>
          </cell>
          <cell r="AC2208">
            <v>1714.1109946747949</v>
          </cell>
          <cell r="AD2208">
            <v>26336.1</v>
          </cell>
          <cell r="AE2208">
            <v>9881.148837268307</v>
          </cell>
          <cell r="AF2208">
            <v>8086.2492683143973</v>
          </cell>
          <cell r="AG2208">
            <v>1286.9809041107173</v>
          </cell>
          <cell r="AH2208">
            <v>1236.1870406197736</v>
          </cell>
          <cell r="AI2208">
            <v>4589.6104894336067</v>
          </cell>
          <cell r="AJ2208">
            <v>1839.0034602532021</v>
          </cell>
          <cell r="AK2208">
            <v>26919.180000000004</v>
          </cell>
        </row>
        <row r="2209">
          <cell r="B2209">
            <v>40674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70.3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26.725599499999998</v>
          </cell>
          <cell r="Y2209">
            <v>21.787165099999999</v>
          </cell>
          <cell r="Z2209">
            <v>2.9525999999999999</v>
          </cell>
          <cell r="AA2209">
            <v>2.9049365999999996</v>
          </cell>
          <cell r="AB2209">
            <v>11.619816699999999</v>
          </cell>
          <cell r="AC2209">
            <v>4.3098821000000003</v>
          </cell>
          <cell r="AD2209">
            <v>70.299999999999983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</row>
        <row r="2210">
          <cell r="B2210">
            <v>40675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49.4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18.780150999999996</v>
          </cell>
          <cell r="Y2210">
            <v>15.3098998</v>
          </cell>
          <cell r="Z2210">
            <v>2.0748000000000002</v>
          </cell>
          <cell r="AA2210">
            <v>2.0413067999999996</v>
          </cell>
          <cell r="AB2210">
            <v>8.1652765999999986</v>
          </cell>
          <cell r="AC2210">
            <v>3.0285658</v>
          </cell>
          <cell r="AD2210">
            <v>49.400000000000006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</row>
        <row r="2211">
          <cell r="B2211">
            <v>40676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41.6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15.814864</v>
          </cell>
          <cell r="Y2211">
            <v>12.892547200000001</v>
          </cell>
          <cell r="Z2211">
            <v>1.7472000000000001</v>
          </cell>
          <cell r="AA2211">
            <v>1.7189951999999999</v>
          </cell>
          <cell r="AB2211">
            <v>6.8760224000000001</v>
          </cell>
          <cell r="AC2211">
            <v>2.5503712000000003</v>
          </cell>
          <cell r="AD2211">
            <v>41.600000000000009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</row>
        <row r="2212">
          <cell r="B2212">
            <v>40677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30.7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11.671065499999999</v>
          </cell>
          <cell r="Y2212">
            <v>9.5144518999999992</v>
          </cell>
          <cell r="Z2212">
            <v>1.2894000000000001</v>
          </cell>
          <cell r="AA2212">
            <v>1.2685853999999999</v>
          </cell>
          <cell r="AB2212">
            <v>5.0743722999999994</v>
          </cell>
          <cell r="AC2212">
            <v>1.8821249</v>
          </cell>
          <cell r="AD2212">
            <v>30.7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</row>
        <row r="2213">
          <cell r="B2213">
            <v>40678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32.5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12.3553625</v>
          </cell>
          <cell r="Y2213">
            <v>10.072302499999999</v>
          </cell>
          <cell r="Z2213">
            <v>1.365</v>
          </cell>
          <cell r="AA2213">
            <v>1.342965</v>
          </cell>
          <cell r="AB2213">
            <v>5.3718924999999995</v>
          </cell>
          <cell r="AC2213">
            <v>1.9924775000000001</v>
          </cell>
          <cell r="AD2213">
            <v>32.499999999999993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</row>
        <row r="2214">
          <cell r="B2214">
            <v>40679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57.7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21.935520499999999</v>
          </cell>
          <cell r="Y2214">
            <v>17.8822109</v>
          </cell>
          <cell r="Z2214">
            <v>2.4234000000000004</v>
          </cell>
          <cell r="AA2214">
            <v>2.3842794</v>
          </cell>
          <cell r="AB2214">
            <v>9.5371752999999995</v>
          </cell>
          <cell r="AC2214">
            <v>3.5374139000000002</v>
          </cell>
          <cell r="AD2214">
            <v>57.699999999999996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</row>
        <row r="2215">
          <cell r="B2215">
            <v>4068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50.5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19.198332499999999</v>
          </cell>
          <cell r="Y2215">
            <v>15.6508085</v>
          </cell>
          <cell r="Z2215">
            <v>2.121</v>
          </cell>
          <cell r="AA2215">
            <v>2.0867610000000001</v>
          </cell>
          <cell r="AB2215">
            <v>8.347094499999999</v>
          </cell>
          <cell r="AC2215">
            <v>3.0960035000000001</v>
          </cell>
          <cell r="AD2215">
            <v>50.500000000000007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</row>
        <row r="2216">
          <cell r="B2216">
            <v>40681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98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37.256169999999997</v>
          </cell>
          <cell r="Y2216">
            <v>30.371866000000001</v>
          </cell>
          <cell r="Z2216">
            <v>4.1160000000000005</v>
          </cell>
          <cell r="AA2216">
            <v>4.0495559999999999</v>
          </cell>
          <cell r="AB2216">
            <v>16.198321999999997</v>
          </cell>
          <cell r="AC2216">
            <v>6.0080860000000005</v>
          </cell>
          <cell r="AD2216">
            <v>97.999999999999986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</row>
        <row r="2217">
          <cell r="B2217">
            <v>40682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65.5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24.900807499999999</v>
          </cell>
          <cell r="Y2217">
            <v>20.299563500000001</v>
          </cell>
          <cell r="Z2217">
            <v>2.7510000000000003</v>
          </cell>
          <cell r="AA2217">
            <v>2.706591</v>
          </cell>
          <cell r="AB2217">
            <v>10.8264295</v>
          </cell>
          <cell r="AC2217">
            <v>4.0156084999999999</v>
          </cell>
          <cell r="AD2217">
            <v>65.5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</row>
        <row r="2218">
          <cell r="B2218">
            <v>40683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83.6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31.781793999999994</v>
          </cell>
          <cell r="Y2218">
            <v>25.909061199999996</v>
          </cell>
          <cell r="Z2218">
            <v>3.5112000000000001</v>
          </cell>
          <cell r="AA2218">
            <v>3.4545191999999996</v>
          </cell>
          <cell r="AB2218">
            <v>13.818160399999998</v>
          </cell>
          <cell r="AC2218">
            <v>5.1252651999999994</v>
          </cell>
          <cell r="AD2218">
            <v>83.59999999999998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</row>
        <row r="2219">
          <cell r="B2219">
            <v>40684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88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33.454519999999995</v>
          </cell>
          <cell r="Y2219">
            <v>27.272696</v>
          </cell>
          <cell r="Z2219">
            <v>3.6960000000000002</v>
          </cell>
          <cell r="AA2219">
            <v>3.636336</v>
          </cell>
          <cell r="AB2219">
            <v>14.545432</v>
          </cell>
          <cell r="AC2219">
            <v>5.395016</v>
          </cell>
          <cell r="AD2219">
            <v>88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</row>
        <row r="2220">
          <cell r="B2220">
            <v>40685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133.5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50.752027499999997</v>
          </cell>
          <cell r="Y2220">
            <v>41.3739195</v>
          </cell>
          <cell r="Z2220">
            <v>5.6070000000000002</v>
          </cell>
          <cell r="AA2220">
            <v>5.5164869999999997</v>
          </cell>
          <cell r="AB2220">
            <v>22.066081499999999</v>
          </cell>
          <cell r="AC2220">
            <v>8.1844844999999999</v>
          </cell>
          <cell r="AD2220">
            <v>133.5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</row>
        <row r="2221">
          <cell r="B2221">
            <v>40686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80.599999999999994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30.641298999999997</v>
          </cell>
          <cell r="Y2221">
            <v>24.979310199999997</v>
          </cell>
          <cell r="Z2221">
            <v>3.3851999999999998</v>
          </cell>
          <cell r="AA2221">
            <v>3.3305531999999998</v>
          </cell>
          <cell r="AB2221">
            <v>13.322293399999998</v>
          </cell>
          <cell r="AC2221">
            <v>4.9413441999999996</v>
          </cell>
          <cell r="AD2221">
            <v>80.59999999999998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</row>
        <row r="2222">
          <cell r="B2222">
            <v>40687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19106.2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7263.5085229999995</v>
          </cell>
          <cell r="Y2222">
            <v>5921.3361854000004</v>
          </cell>
          <cell r="Z2222">
            <v>802.46040000000005</v>
          </cell>
          <cell r="AA2222">
            <v>789.50639639999997</v>
          </cell>
          <cell r="AB2222">
            <v>3158.0446917999998</v>
          </cell>
          <cell r="AC2222">
            <v>1171.3438034000001</v>
          </cell>
          <cell r="AD2222">
            <v>19106.199999999997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</row>
        <row r="2223">
          <cell r="B2223">
            <v>40688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20856.3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7928.8352894999989</v>
          </cell>
          <cell r="Y2223">
            <v>6463.7219270999994</v>
          </cell>
          <cell r="Z2223">
            <v>875.96460000000002</v>
          </cell>
          <cell r="AA2223">
            <v>861.82402859999991</v>
          </cell>
          <cell r="AB2223">
            <v>3447.3169706999997</v>
          </cell>
          <cell r="AC2223">
            <v>1278.6371841</v>
          </cell>
          <cell r="AD2223">
            <v>20856.299999999996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</row>
        <row r="2224">
          <cell r="B2224">
            <v>40689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76.900000000000006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29.234688500000001</v>
          </cell>
          <cell r="Y2224">
            <v>23.832617300000003</v>
          </cell>
          <cell r="Z2224">
            <v>3.2298000000000004</v>
          </cell>
          <cell r="AA2224">
            <v>3.1776618000000001</v>
          </cell>
          <cell r="AB2224">
            <v>12.7107241</v>
          </cell>
          <cell r="AC2224">
            <v>4.7145083000000003</v>
          </cell>
          <cell r="AD2224">
            <v>76.900000000000006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</row>
        <row r="2225">
          <cell r="B2225">
            <v>4069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144.30000000000001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54.857809500000002</v>
          </cell>
          <cell r="Y2225">
            <v>44.721023100000004</v>
          </cell>
          <cell r="Z2225">
            <v>6.0606000000000009</v>
          </cell>
          <cell r="AA2225">
            <v>5.9627645999999999</v>
          </cell>
          <cell r="AB2225">
            <v>23.851202700000002</v>
          </cell>
          <cell r="AC2225">
            <v>8.8466001000000016</v>
          </cell>
          <cell r="AD2225">
            <v>144.29999999999998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</row>
        <row r="2226">
          <cell r="B2226">
            <v>40691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32.1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12.2032965</v>
          </cell>
          <cell r="Y2226">
            <v>9.9483357000000012</v>
          </cell>
          <cell r="Z2226">
            <v>1.3482000000000001</v>
          </cell>
          <cell r="AA2226">
            <v>1.3264362000000001</v>
          </cell>
          <cell r="AB2226">
            <v>5.3057768999999997</v>
          </cell>
          <cell r="AC2226">
            <v>1.9679547000000002</v>
          </cell>
          <cell r="AD2226">
            <v>32.1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</row>
        <row r="2227">
          <cell r="B2227">
            <v>40692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40.9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15.548748499999999</v>
          </cell>
          <cell r="Y2227">
            <v>12.675605299999999</v>
          </cell>
          <cell r="Z2227">
            <v>1.7178</v>
          </cell>
          <cell r="AA2227">
            <v>1.6900697999999998</v>
          </cell>
          <cell r="AB2227">
            <v>6.7603200999999995</v>
          </cell>
          <cell r="AC2227">
            <v>2.5074562999999999</v>
          </cell>
          <cell r="AD2227">
            <v>40.9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</row>
        <row r="2228">
          <cell r="B2228">
            <v>40693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57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21.669404999999998</v>
          </cell>
          <cell r="Y2228">
            <v>17.665268999999999</v>
          </cell>
          <cell r="Z2228">
            <v>2.3940000000000001</v>
          </cell>
          <cell r="AA2228">
            <v>2.3553539999999997</v>
          </cell>
          <cell r="AB2228">
            <v>9.4214729999999989</v>
          </cell>
          <cell r="AC2228">
            <v>3.4944990000000002</v>
          </cell>
          <cell r="AD2228">
            <v>56.999999999999986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</row>
        <row r="2229">
          <cell r="B2229">
            <v>40694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110.2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41.894182999999998</v>
          </cell>
          <cell r="Y2229">
            <v>34.152853399999998</v>
          </cell>
          <cell r="Z2229">
            <v>4.6284000000000001</v>
          </cell>
          <cell r="AA2229">
            <v>4.5536843999999999</v>
          </cell>
          <cell r="AB2229">
            <v>18.214847800000001</v>
          </cell>
          <cell r="AC2229">
            <v>6.7560314000000004</v>
          </cell>
          <cell r="AD2229">
            <v>110.19999999999999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</row>
        <row r="2230">
          <cell r="B2230">
            <v>40695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96.3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36.609889499999994</v>
          </cell>
          <cell r="Y2230">
            <v>29.8450071</v>
          </cell>
          <cell r="Z2230">
            <v>4.0446</v>
          </cell>
          <cell r="AA2230">
            <v>3.9793085999999995</v>
          </cell>
          <cell r="AB2230">
            <v>15.917330699999999</v>
          </cell>
          <cell r="AC2230">
            <v>5.9038640999999998</v>
          </cell>
          <cell r="AD2230">
            <v>96.299999999999983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</row>
        <row r="2231">
          <cell r="B2231">
            <v>40696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49.2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18.704118000000001</v>
          </cell>
          <cell r="Y2231">
            <v>15.247916400000001</v>
          </cell>
          <cell r="Z2231">
            <v>2.0664000000000002</v>
          </cell>
          <cell r="AA2231">
            <v>2.0330423999999998</v>
          </cell>
          <cell r="AB2231">
            <v>8.1322188000000004</v>
          </cell>
          <cell r="AC2231">
            <v>3.0163044000000001</v>
          </cell>
          <cell r="AD2231">
            <v>49.20000000000001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</row>
        <row r="2232">
          <cell r="B2232">
            <v>40697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165.8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63.031357</v>
          </cell>
          <cell r="Y2232">
            <v>51.384238600000003</v>
          </cell>
          <cell r="Z2232">
            <v>6.9636000000000013</v>
          </cell>
          <cell r="AA2232">
            <v>6.8511876000000003</v>
          </cell>
          <cell r="AB2232">
            <v>27.404916199999999</v>
          </cell>
          <cell r="AC2232">
            <v>10.164700600000002</v>
          </cell>
          <cell r="AD2232">
            <v>165.8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</row>
        <row r="2233">
          <cell r="B2233">
            <v>40698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105.4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40.069391000000003</v>
          </cell>
          <cell r="Y2233">
            <v>32.6652518</v>
          </cell>
          <cell r="Z2233">
            <v>4.426800000000001</v>
          </cell>
          <cell r="AA2233">
            <v>4.3553388000000002</v>
          </cell>
          <cell r="AB2233">
            <v>17.4214606</v>
          </cell>
          <cell r="AC2233">
            <v>6.4617578</v>
          </cell>
          <cell r="AD2233">
            <v>105.4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</row>
        <row r="2234">
          <cell r="B2234">
            <v>40699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29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11.024785</v>
          </cell>
          <cell r="Y2234">
            <v>8.9875930000000004</v>
          </cell>
          <cell r="Z2234">
            <v>1.218</v>
          </cell>
          <cell r="AA2234">
            <v>1.1983379999999999</v>
          </cell>
          <cell r="AB2234">
            <v>4.7933810000000001</v>
          </cell>
          <cell r="AC2234">
            <v>1.777903</v>
          </cell>
          <cell r="AD2234">
            <v>28.999999999999996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</row>
        <row r="2235">
          <cell r="B2235">
            <v>4070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184.7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70.216475499999987</v>
          </cell>
          <cell r="Y2235">
            <v>57.241669899999998</v>
          </cell>
          <cell r="Z2235">
            <v>7.7573999999999996</v>
          </cell>
          <cell r="AA2235">
            <v>7.6321733999999992</v>
          </cell>
          <cell r="AB2235">
            <v>30.528878299999995</v>
          </cell>
          <cell r="AC2235">
            <v>11.3234029</v>
          </cell>
          <cell r="AD2235">
            <v>184.69999999999996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</row>
        <row r="2236">
          <cell r="B2236">
            <v>40701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62.8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23.874361999999998</v>
          </cell>
          <cell r="Y2236">
            <v>19.462787599999999</v>
          </cell>
          <cell r="Z2236">
            <v>2.6375999999999999</v>
          </cell>
          <cell r="AA2236">
            <v>2.5950215999999999</v>
          </cell>
          <cell r="AB2236">
            <v>10.380149199999998</v>
          </cell>
          <cell r="AC2236">
            <v>3.8500795999999999</v>
          </cell>
          <cell r="AD2236">
            <v>62.8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</row>
        <row r="2237">
          <cell r="B2237">
            <v>40702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164.9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62.689208499999999</v>
          </cell>
          <cell r="Y2237">
            <v>51.105313299999999</v>
          </cell>
          <cell r="Z2237">
            <v>6.9258000000000006</v>
          </cell>
          <cell r="AA2237">
            <v>6.8139978000000001</v>
          </cell>
          <cell r="AB2237">
            <v>27.256156099999998</v>
          </cell>
          <cell r="AC2237">
            <v>10.1095243</v>
          </cell>
          <cell r="AD2237">
            <v>164.9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</row>
        <row r="2238">
          <cell r="B2238">
            <v>40703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135.1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51.360291499999995</v>
          </cell>
          <cell r="Y2238">
            <v>41.869786699999999</v>
          </cell>
          <cell r="Z2238">
            <v>5.6741999999999999</v>
          </cell>
          <cell r="AA2238">
            <v>5.5826021999999993</v>
          </cell>
          <cell r="AB2238">
            <v>22.330543899999999</v>
          </cell>
          <cell r="AC2238">
            <v>8.2825756999999989</v>
          </cell>
          <cell r="AD2238">
            <v>135.1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</row>
        <row r="2239">
          <cell r="B2239">
            <v>40704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114.8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43.642941999999998</v>
          </cell>
          <cell r="Y2239">
            <v>35.5784716</v>
          </cell>
          <cell r="Z2239">
            <v>4.8216000000000001</v>
          </cell>
          <cell r="AA2239">
            <v>4.7437655999999997</v>
          </cell>
          <cell r="AB2239">
            <v>18.975177199999997</v>
          </cell>
          <cell r="AC2239">
            <v>7.0380436</v>
          </cell>
          <cell r="AD2239">
            <v>114.8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</row>
        <row r="2240">
          <cell r="B2240">
            <v>40705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64.599999999999994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24.558658999999995</v>
          </cell>
          <cell r="Y2240">
            <v>20.020638199999997</v>
          </cell>
          <cell r="Z2240">
            <v>2.7132000000000001</v>
          </cell>
          <cell r="AA2240">
            <v>2.6694011999999998</v>
          </cell>
          <cell r="AB2240">
            <v>10.677669399999999</v>
          </cell>
          <cell r="AC2240">
            <v>3.9604321999999996</v>
          </cell>
          <cell r="AD2240">
            <v>64.599999999999994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</row>
        <row r="2241">
          <cell r="B2241">
            <v>40706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27.3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10.3785045</v>
          </cell>
          <cell r="Y2241">
            <v>8.4607340999999998</v>
          </cell>
          <cell r="Z2241">
            <v>1.1466000000000001</v>
          </cell>
          <cell r="AA2241">
            <v>1.1280905999999999</v>
          </cell>
          <cell r="AB2241">
            <v>4.5123896999999999</v>
          </cell>
          <cell r="AC2241">
            <v>1.6736811</v>
          </cell>
          <cell r="AD2241">
            <v>27.3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</row>
        <row r="2242">
          <cell r="B2242">
            <v>40707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129.9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49.383433500000002</v>
          </cell>
          <cell r="Y2242">
            <v>40.258218300000003</v>
          </cell>
          <cell r="Z2242">
            <v>5.4558000000000009</v>
          </cell>
          <cell r="AA2242">
            <v>5.3677277999999999</v>
          </cell>
          <cell r="AB2242">
            <v>21.471041100000001</v>
          </cell>
          <cell r="AC2242">
            <v>7.9637793000000006</v>
          </cell>
          <cell r="AD2242">
            <v>129.9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</row>
        <row r="2243">
          <cell r="B2243">
            <v>40708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112.5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42.768562499999994</v>
          </cell>
          <cell r="Y2243">
            <v>34.865662499999999</v>
          </cell>
          <cell r="Z2243">
            <v>4.7250000000000005</v>
          </cell>
          <cell r="AA2243">
            <v>4.6487249999999998</v>
          </cell>
          <cell r="AB2243">
            <v>18.595012499999999</v>
          </cell>
          <cell r="AC2243">
            <v>6.8970374999999997</v>
          </cell>
          <cell r="AD2243">
            <v>112.49999999999997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</row>
        <row r="2244">
          <cell r="B2244">
            <v>40709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75.900000000000006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28.854523499999999</v>
          </cell>
          <cell r="Y2244">
            <v>23.5227003</v>
          </cell>
          <cell r="Z2244">
            <v>3.1878000000000006</v>
          </cell>
          <cell r="AA2244">
            <v>3.1363398</v>
          </cell>
          <cell r="AB2244">
            <v>12.545435100000001</v>
          </cell>
          <cell r="AC2244">
            <v>4.6532013000000001</v>
          </cell>
          <cell r="AD2244">
            <v>75.900000000000006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</row>
        <row r="2245">
          <cell r="B2245">
            <v>4071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223.9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85.1189435</v>
          </cell>
          <cell r="Y2245">
            <v>69.390416299999998</v>
          </cell>
          <cell r="Z2245">
            <v>9.4038000000000004</v>
          </cell>
          <cell r="AA2245">
            <v>9.2519957999999995</v>
          </cell>
          <cell r="AB2245">
            <v>37.0082071</v>
          </cell>
          <cell r="AC2245">
            <v>13.7266373</v>
          </cell>
          <cell r="AD2245">
            <v>223.89999999999998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</row>
        <row r="2246">
          <cell r="B2246">
            <v>40711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69.7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26.497500500000001</v>
          </cell>
          <cell r="Y2246">
            <v>21.601214900000002</v>
          </cell>
          <cell r="Z2246">
            <v>2.9274000000000004</v>
          </cell>
          <cell r="AA2246">
            <v>2.8801434000000001</v>
          </cell>
          <cell r="AB2246">
            <v>11.5206433</v>
          </cell>
          <cell r="AC2246">
            <v>4.2730978999999998</v>
          </cell>
          <cell r="AD2246">
            <v>69.7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</row>
        <row r="2247">
          <cell r="B2247">
            <v>40712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60.9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23.152048499999999</v>
          </cell>
          <cell r="Y2247">
            <v>18.873945299999999</v>
          </cell>
          <cell r="Z2247">
            <v>2.5578000000000003</v>
          </cell>
          <cell r="AA2247">
            <v>2.5165097999999997</v>
          </cell>
          <cell r="AB2247">
            <v>10.0661001</v>
          </cell>
          <cell r="AC2247">
            <v>3.7335962999999999</v>
          </cell>
          <cell r="AD2247">
            <v>60.9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</row>
        <row r="2248">
          <cell r="B2248">
            <v>40713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86.9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33.036338499999999</v>
          </cell>
          <cell r="Y2248">
            <v>26.9317873</v>
          </cell>
          <cell r="Z2248">
            <v>3.6498000000000004</v>
          </cell>
          <cell r="AA2248">
            <v>3.5908818</v>
          </cell>
          <cell r="AB2248">
            <v>14.363614099999999</v>
          </cell>
          <cell r="AC2248">
            <v>5.3275783000000008</v>
          </cell>
          <cell r="AD2248">
            <v>86.9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</row>
        <row r="2249">
          <cell r="B2249">
            <v>40714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119.5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45.429717499999995</v>
          </cell>
          <cell r="Y2249">
            <v>37.035081499999997</v>
          </cell>
          <cell r="Z2249">
            <v>5.0190000000000001</v>
          </cell>
          <cell r="AA2249">
            <v>4.9379789999999995</v>
          </cell>
          <cell r="AB2249">
            <v>19.752035499999998</v>
          </cell>
          <cell r="AC2249">
            <v>7.3261865000000004</v>
          </cell>
          <cell r="AD2249">
            <v>119.5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</row>
        <row r="2250">
          <cell r="B2250">
            <v>40715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121.9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46.342113499999996</v>
          </cell>
          <cell r="Y2250">
            <v>37.778882299999999</v>
          </cell>
          <cell r="Z2250">
            <v>5.1198000000000006</v>
          </cell>
          <cell r="AA2250">
            <v>5.0371518000000002</v>
          </cell>
          <cell r="AB2250">
            <v>20.148729100000001</v>
          </cell>
          <cell r="AC2250">
            <v>7.4733233000000006</v>
          </cell>
          <cell r="AD2250">
            <v>121.9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</row>
        <row r="2251">
          <cell r="B2251">
            <v>40716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118.7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45.1255855</v>
          </cell>
          <cell r="Y2251">
            <v>36.787147900000001</v>
          </cell>
          <cell r="Z2251">
            <v>4.9854000000000003</v>
          </cell>
          <cell r="AA2251">
            <v>4.9049214000000001</v>
          </cell>
          <cell r="AB2251">
            <v>19.619804299999998</v>
          </cell>
          <cell r="AC2251">
            <v>7.2771409</v>
          </cell>
          <cell r="AD2251">
            <v>118.70000000000002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</row>
        <row r="2252">
          <cell r="B2252">
            <v>40717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146.30000000000001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55.618139499999998</v>
          </cell>
          <cell r="Y2252">
            <v>45.340857100000001</v>
          </cell>
          <cell r="Z2252">
            <v>6.1446000000000005</v>
          </cell>
          <cell r="AA2252">
            <v>6.0454086</v>
          </cell>
          <cell r="AB2252">
            <v>24.181780700000001</v>
          </cell>
          <cell r="AC2252">
            <v>8.9692141000000003</v>
          </cell>
          <cell r="AD2252">
            <v>146.29999999999998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</row>
        <row r="2253">
          <cell r="B2253">
            <v>40718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126.9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48.242938500000001</v>
          </cell>
          <cell r="Y2253">
            <v>39.3284673</v>
          </cell>
          <cell r="Z2253">
            <v>5.3298000000000005</v>
          </cell>
          <cell r="AA2253">
            <v>5.2437617999999997</v>
          </cell>
          <cell r="AB2253">
            <v>20.9751741</v>
          </cell>
          <cell r="AC2253">
            <v>7.7798583000000008</v>
          </cell>
          <cell r="AD2253">
            <v>126.90000000000002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</row>
        <row r="2254">
          <cell r="B2254">
            <v>40719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144.4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54.895826</v>
          </cell>
          <cell r="Y2254">
            <v>44.752014800000005</v>
          </cell>
          <cell r="Z2254">
            <v>6.0648000000000009</v>
          </cell>
          <cell r="AA2254">
            <v>5.9668967999999998</v>
          </cell>
          <cell r="AB2254">
            <v>23.867731599999999</v>
          </cell>
          <cell r="AC2254">
            <v>8.8527307999999998</v>
          </cell>
          <cell r="AD2254">
            <v>144.4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</row>
        <row r="2255">
          <cell r="B2255">
            <v>4072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107.2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40.753687999999997</v>
          </cell>
          <cell r="Y2255">
            <v>33.223102400000002</v>
          </cell>
          <cell r="Z2255">
            <v>4.5024000000000006</v>
          </cell>
          <cell r="AA2255">
            <v>4.4297183999999996</v>
          </cell>
          <cell r="AB2255">
            <v>17.718980800000001</v>
          </cell>
          <cell r="AC2255">
            <v>6.5721104000000006</v>
          </cell>
          <cell r="AD2255">
            <v>107.19999999999999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</row>
        <row r="2256">
          <cell r="B2256">
            <v>40721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94.1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35.773526499999996</v>
          </cell>
          <cell r="Y2256">
            <v>29.163189699999997</v>
          </cell>
          <cell r="Z2256">
            <v>3.9521999999999999</v>
          </cell>
          <cell r="AA2256">
            <v>3.8884001999999995</v>
          </cell>
          <cell r="AB2256">
            <v>15.553694899999998</v>
          </cell>
          <cell r="AC2256">
            <v>5.7689886999999995</v>
          </cell>
          <cell r="AD2256">
            <v>94.09999999999998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</row>
        <row r="2257">
          <cell r="B2257">
            <v>40722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88.4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33.606586</v>
          </cell>
          <cell r="Y2257">
            <v>27.396662800000001</v>
          </cell>
          <cell r="Z2257">
            <v>3.7128000000000005</v>
          </cell>
          <cell r="AA2257">
            <v>3.6528648000000001</v>
          </cell>
          <cell r="AB2257">
            <v>14.6115476</v>
          </cell>
          <cell r="AC2257">
            <v>5.4195388000000007</v>
          </cell>
          <cell r="AD2257">
            <v>88.399999999999991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</row>
        <row r="2258">
          <cell r="B2258">
            <v>40723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133.30000000000001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50.675994500000002</v>
          </cell>
          <cell r="Y2258">
            <v>41.311936100000004</v>
          </cell>
          <cell r="Z2258">
            <v>5.5986000000000011</v>
          </cell>
          <cell r="AA2258">
            <v>5.5082225999999999</v>
          </cell>
          <cell r="AB2258">
            <v>22.033023700000001</v>
          </cell>
          <cell r="AC2258">
            <v>8.1722231000000001</v>
          </cell>
          <cell r="AD2258">
            <v>133.30000000000001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</row>
        <row r="2259">
          <cell r="B2259">
            <v>40724</v>
          </cell>
          <cell r="D2259">
            <v>17282.370000000003</v>
          </cell>
          <cell r="E2259">
            <v>0</v>
          </cell>
          <cell r="F2259">
            <v>17282.370000000003</v>
          </cell>
          <cell r="G2259">
            <v>17282.370000000003</v>
          </cell>
          <cell r="H2259">
            <v>2725.6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1036.1777239999999</v>
          </cell>
          <cell r="Y2259">
            <v>844.70977519999997</v>
          </cell>
          <cell r="Z2259">
            <v>114.4752</v>
          </cell>
          <cell r="AA2259">
            <v>112.6272432</v>
          </cell>
          <cell r="AB2259">
            <v>450.51169839999994</v>
          </cell>
          <cell r="AC2259">
            <v>167.0983592</v>
          </cell>
          <cell r="AD2259">
            <v>2725.6000000000004</v>
          </cell>
          <cell r="AE2259">
            <v>6235.6008133698951</v>
          </cell>
          <cell r="AF2259">
            <v>5102.9109413306387</v>
          </cell>
          <cell r="AG2259">
            <v>833.60435444075608</v>
          </cell>
          <cell r="AH2259">
            <v>780.10857268869927</v>
          </cell>
          <cell r="AI2259">
            <v>3136.6167148506279</v>
          </cell>
          <cell r="AJ2259">
            <v>1193.5286033193825</v>
          </cell>
          <cell r="AK2259">
            <v>17282.370000000003</v>
          </cell>
        </row>
        <row r="2260">
          <cell r="B2260">
            <v>40725</v>
          </cell>
          <cell r="D2260">
            <v>6213.5500000000102</v>
          </cell>
          <cell r="E2260">
            <v>28221</v>
          </cell>
          <cell r="F2260">
            <v>34434.55000000001</v>
          </cell>
          <cell r="G2260">
            <v>34434.55000000001</v>
          </cell>
          <cell r="H2260">
            <v>98.2</v>
          </cell>
          <cell r="I2260">
            <v>28221</v>
          </cell>
          <cell r="J2260">
            <v>15627</v>
          </cell>
          <cell r="K2260">
            <v>3335</v>
          </cell>
          <cell r="L2260">
            <v>1300</v>
          </cell>
          <cell r="M2260">
            <v>1659</v>
          </cell>
          <cell r="N2260">
            <v>6300</v>
          </cell>
          <cell r="O2260">
            <v>0</v>
          </cell>
          <cell r="P2260">
            <v>28221</v>
          </cell>
          <cell r="Q2260">
            <v>15627</v>
          </cell>
          <cell r="R2260">
            <v>3335</v>
          </cell>
          <cell r="S2260">
            <v>1300</v>
          </cell>
          <cell r="T2260">
            <v>1659</v>
          </cell>
          <cell r="U2260">
            <v>6300</v>
          </cell>
          <cell r="V2260">
            <v>0</v>
          </cell>
          <cell r="W2260">
            <v>28221</v>
          </cell>
          <cell r="X2260">
            <v>37.332203</v>
          </cell>
          <cell r="Y2260">
            <v>30.4338494</v>
          </cell>
          <cell r="Z2260">
            <v>4.1244000000000005</v>
          </cell>
          <cell r="AA2260">
            <v>4.0578203999999998</v>
          </cell>
          <cell r="AB2260">
            <v>16.231379799999999</v>
          </cell>
          <cell r="AC2260">
            <v>6.0203474000000003</v>
          </cell>
          <cell r="AD2260">
            <v>98.2</v>
          </cell>
          <cell r="AE2260">
            <v>12454.516265983148</v>
          </cell>
          <cell r="AF2260">
            <v>10192.482530952471</v>
          </cell>
          <cell r="AG2260">
            <v>1619.7751454751012</v>
          </cell>
          <cell r="AH2260">
            <v>1558.9615128164951</v>
          </cell>
          <cell r="AI2260">
            <v>6292.669942565979</v>
          </cell>
          <cell r="AJ2260">
            <v>2316.1446022068144</v>
          </cell>
          <cell r="AK2260">
            <v>34434.55000000001</v>
          </cell>
        </row>
        <row r="2261">
          <cell r="B2261">
            <v>40726</v>
          </cell>
          <cell r="D2261">
            <v>6229.5799999999945</v>
          </cell>
          <cell r="E2261">
            <v>28221</v>
          </cell>
          <cell r="F2261">
            <v>34450.579999999994</v>
          </cell>
          <cell r="G2261">
            <v>34450.579999999994</v>
          </cell>
          <cell r="H2261">
            <v>90.5</v>
          </cell>
          <cell r="I2261">
            <v>28221</v>
          </cell>
          <cell r="J2261">
            <v>15627</v>
          </cell>
          <cell r="K2261">
            <v>3335</v>
          </cell>
          <cell r="L2261">
            <v>1300</v>
          </cell>
          <cell r="M2261">
            <v>1659</v>
          </cell>
          <cell r="N2261">
            <v>6300</v>
          </cell>
          <cell r="O2261">
            <v>0</v>
          </cell>
          <cell r="P2261">
            <v>28221</v>
          </cell>
          <cell r="Q2261">
            <v>15627</v>
          </cell>
          <cell r="R2261">
            <v>3335</v>
          </cell>
          <cell r="S2261">
            <v>1300</v>
          </cell>
          <cell r="T2261">
            <v>1659</v>
          </cell>
          <cell r="U2261">
            <v>6300</v>
          </cell>
          <cell r="V2261">
            <v>0</v>
          </cell>
          <cell r="W2261">
            <v>28221</v>
          </cell>
          <cell r="X2261">
            <v>34.404932500000001</v>
          </cell>
          <cell r="Y2261">
            <v>28.0474885</v>
          </cell>
          <cell r="Z2261">
            <v>3.8010000000000002</v>
          </cell>
          <cell r="AA2261">
            <v>3.7396409999999998</v>
          </cell>
          <cell r="AB2261">
            <v>14.9586545</v>
          </cell>
          <cell r="AC2261">
            <v>5.5482835000000001</v>
          </cell>
          <cell r="AD2261">
            <v>90.5</v>
          </cell>
          <cell r="AE2261">
            <v>12570.787725511651</v>
          </cell>
          <cell r="AF2261">
            <v>10181.462527650625</v>
          </cell>
          <cell r="AG2261">
            <v>1620.6381722934923</v>
          </cell>
          <cell r="AH2261">
            <v>1558.0604176039878</v>
          </cell>
          <cell r="AI2261">
            <v>6250.1951225104885</v>
          </cell>
          <cell r="AJ2261">
            <v>2269.436034429747</v>
          </cell>
          <cell r="AK2261">
            <v>34450.579999999994</v>
          </cell>
        </row>
        <row r="2262">
          <cell r="B2262">
            <v>40727</v>
          </cell>
          <cell r="D2262">
            <v>6133.3600000000006</v>
          </cell>
          <cell r="E2262">
            <v>28221</v>
          </cell>
          <cell r="F2262">
            <v>34354.36</v>
          </cell>
          <cell r="G2262">
            <v>34354.36</v>
          </cell>
          <cell r="H2262">
            <v>101.1</v>
          </cell>
          <cell r="I2262">
            <v>28221</v>
          </cell>
          <cell r="J2262">
            <v>15627</v>
          </cell>
          <cell r="K2262">
            <v>3335</v>
          </cell>
          <cell r="L2262">
            <v>1300</v>
          </cell>
          <cell r="M2262">
            <v>1659</v>
          </cell>
          <cell r="N2262">
            <v>6300</v>
          </cell>
          <cell r="O2262">
            <v>0</v>
          </cell>
          <cell r="P2262">
            <v>28221</v>
          </cell>
          <cell r="Q2262">
            <v>15627</v>
          </cell>
          <cell r="R2262">
            <v>3335</v>
          </cell>
          <cell r="S2262">
            <v>1300</v>
          </cell>
          <cell r="T2262">
            <v>1659</v>
          </cell>
          <cell r="U2262">
            <v>6300</v>
          </cell>
          <cell r="V2262">
            <v>0</v>
          </cell>
          <cell r="W2262">
            <v>28221</v>
          </cell>
          <cell r="X2262">
            <v>62.855064689553657</v>
          </cell>
          <cell r="Y2262">
            <v>23.895295667704165</v>
          </cell>
          <cell r="Z2262">
            <v>1.3128913935556836</v>
          </cell>
          <cell r="AA2262">
            <v>0.49911535663109641</v>
          </cell>
          <cell r="AB2262">
            <v>9.0841550775127526</v>
          </cell>
          <cell r="AC2262">
            <v>3.453477815042636</v>
          </cell>
          <cell r="AD2262">
            <v>101.09999999999998</v>
          </cell>
          <cell r="AE2262">
            <v>12435.855406084216</v>
          </cell>
          <cell r="AF2262">
            <v>10177.631538943699</v>
          </cell>
          <cell r="AG2262">
            <v>1620.9007148197045</v>
          </cell>
          <cell r="AH2262">
            <v>1557.735915313488</v>
          </cell>
          <cell r="AI2262">
            <v>6304.4613838436144</v>
          </cell>
          <cell r="AJ2262">
            <v>2257.7750409952801</v>
          </cell>
          <cell r="AK2262">
            <v>34354.36</v>
          </cell>
        </row>
        <row r="2263">
          <cell r="B2263">
            <v>40728</v>
          </cell>
          <cell r="D2263">
            <v>4726.8399999999892</v>
          </cell>
          <cell r="E2263">
            <v>28221</v>
          </cell>
          <cell r="F2263">
            <v>32947.839999999989</v>
          </cell>
          <cell r="G2263">
            <v>32947.839999999989</v>
          </cell>
          <cell r="H2263">
            <v>78.900000000000006</v>
          </cell>
          <cell r="I2263">
            <v>28221</v>
          </cell>
          <cell r="J2263">
            <v>15627</v>
          </cell>
          <cell r="K2263">
            <v>3335</v>
          </cell>
          <cell r="L2263">
            <v>1300</v>
          </cell>
          <cell r="M2263">
            <v>1659</v>
          </cell>
          <cell r="N2263">
            <v>6300</v>
          </cell>
          <cell r="O2263">
            <v>0</v>
          </cell>
          <cell r="P2263">
            <v>28221</v>
          </cell>
          <cell r="Q2263">
            <v>15627</v>
          </cell>
          <cell r="R2263">
            <v>3335</v>
          </cell>
          <cell r="S2263">
            <v>1300</v>
          </cell>
          <cell r="T2263">
            <v>1659</v>
          </cell>
          <cell r="U2263">
            <v>6300</v>
          </cell>
          <cell r="V2263">
            <v>0</v>
          </cell>
          <cell r="W2263">
            <v>28221</v>
          </cell>
          <cell r="X2263">
            <v>49.053062354162066</v>
          </cell>
          <cell r="Y2263">
            <v>18.64825744987002</v>
          </cell>
          <cell r="Z2263">
            <v>1.0246007017956822</v>
          </cell>
          <cell r="AA2263">
            <v>0.38951732579815551</v>
          </cell>
          <cell r="AB2263">
            <v>7.0894147934298362</v>
          </cell>
          <cell r="AC2263">
            <v>2.6951473749442534</v>
          </cell>
          <cell r="AD2263">
            <v>78.900000000000006</v>
          </cell>
          <cell r="AE2263">
            <v>11915.934483083664</v>
          </cell>
          <cell r="AF2263">
            <v>9752.1536395175663</v>
          </cell>
          <cell r="AG2263">
            <v>1561.3786396159494</v>
          </cell>
          <cell r="AH2263">
            <v>1492.6908254006401</v>
          </cell>
          <cell r="AI2263">
            <v>6021.0898168530985</v>
          </cell>
          <cell r="AJ2263">
            <v>2204.5925955290763</v>
          </cell>
          <cell r="AK2263">
            <v>32947.839999999989</v>
          </cell>
        </row>
        <row r="2264">
          <cell r="B2264">
            <v>40729</v>
          </cell>
          <cell r="D2264">
            <v>11674.379999999997</v>
          </cell>
          <cell r="E2264">
            <v>21921</v>
          </cell>
          <cell r="F2264">
            <v>33595.379999999997</v>
          </cell>
          <cell r="G2264">
            <v>33595.379999999997</v>
          </cell>
          <cell r="H2264">
            <v>67.8</v>
          </cell>
          <cell r="I2264">
            <v>21921</v>
          </cell>
          <cell r="J2264">
            <v>15627</v>
          </cell>
          <cell r="K2264">
            <v>3335</v>
          </cell>
          <cell r="L2264">
            <v>1300</v>
          </cell>
          <cell r="M2264">
            <v>1659</v>
          </cell>
          <cell r="N2264">
            <v>0</v>
          </cell>
          <cell r="O2264">
            <v>0</v>
          </cell>
          <cell r="P2264">
            <v>21921</v>
          </cell>
          <cell r="Q2264">
            <v>15627</v>
          </cell>
          <cell r="R2264">
            <v>3335</v>
          </cell>
          <cell r="S2264">
            <v>1300</v>
          </cell>
          <cell r="T2264">
            <v>1659</v>
          </cell>
          <cell r="U2264">
            <v>0</v>
          </cell>
          <cell r="V2264">
            <v>0</v>
          </cell>
          <cell r="W2264">
            <v>21921</v>
          </cell>
          <cell r="X2264">
            <v>25.775186999999999</v>
          </cell>
          <cell r="Y2264">
            <v>21.012372599999999</v>
          </cell>
          <cell r="Z2264">
            <v>2.8475999999999999</v>
          </cell>
          <cell r="AA2264">
            <v>2.8016315999999999</v>
          </cell>
          <cell r="AB2264">
            <v>11.2065942</v>
          </cell>
          <cell r="AC2264">
            <v>4.1566146000000002</v>
          </cell>
          <cell r="AD2264">
            <v>67.8</v>
          </cell>
          <cell r="AE2264">
            <v>12471.679583664954</v>
          </cell>
          <cell r="AF2264">
            <v>10206.528585565029</v>
          </cell>
          <cell r="AG2264">
            <v>1622.0073249352397</v>
          </cell>
          <cell r="AH2264">
            <v>1561.1098862359638</v>
          </cell>
          <cell r="AI2264">
            <v>5391.0264147515945</v>
          </cell>
          <cell r="AJ2264">
            <v>2343.0282048472136</v>
          </cell>
          <cell r="AK2264">
            <v>33595.379999999997</v>
          </cell>
        </row>
        <row r="2265">
          <cell r="B2265">
            <v>40730</v>
          </cell>
          <cell r="D2265">
            <v>0</v>
          </cell>
          <cell r="E2265">
            <v>19421</v>
          </cell>
          <cell r="F2265">
            <v>19421</v>
          </cell>
          <cell r="G2265">
            <v>19421</v>
          </cell>
          <cell r="H2265">
            <v>16369.7</v>
          </cell>
          <cell r="I2265">
            <v>19421</v>
          </cell>
          <cell r="J2265">
            <v>13127</v>
          </cell>
          <cell r="K2265">
            <v>3335</v>
          </cell>
          <cell r="L2265">
            <v>1300</v>
          </cell>
          <cell r="M2265">
            <v>1659</v>
          </cell>
          <cell r="N2265">
            <v>0</v>
          </cell>
          <cell r="O2265">
            <v>0</v>
          </cell>
          <cell r="P2265">
            <v>19421</v>
          </cell>
          <cell r="Q2265">
            <v>13127</v>
          </cell>
          <cell r="R2265">
            <v>3335</v>
          </cell>
          <cell r="S2265">
            <v>1300</v>
          </cell>
          <cell r="T2265">
            <v>1659</v>
          </cell>
          <cell r="U2265">
            <v>0</v>
          </cell>
          <cell r="V2265">
            <v>0</v>
          </cell>
          <cell r="W2265">
            <v>19421</v>
          </cell>
          <cell r="X2265">
            <v>7122.3072850493718</v>
          </cell>
          <cell r="Y2265">
            <v>4122.4194584626657</v>
          </cell>
          <cell r="Z2265">
            <v>633.23298688540228</v>
          </cell>
          <cell r="AA2265">
            <v>598.45310030652502</v>
          </cell>
          <cell r="AB2265">
            <v>2879.2051736210401</v>
          </cell>
          <cell r="AC2265">
            <v>1014.0819956749922</v>
          </cell>
          <cell r="AD2265">
            <v>16369.699999999999</v>
          </cell>
          <cell r="AE2265">
            <v>8449.9001070846643</v>
          </cell>
          <cell r="AF2265">
            <v>4890.8354033857322</v>
          </cell>
          <cell r="AG2265">
            <v>751.26714834733673</v>
          </cell>
          <cell r="AH2265">
            <v>710.00431657593128</v>
          </cell>
          <cell r="AI2265">
            <v>3415.886893278082</v>
          </cell>
          <cell r="AJ2265">
            <v>1203.1061313282482</v>
          </cell>
          <cell r="AK2265">
            <v>19420.999999999993</v>
          </cell>
        </row>
        <row r="2266">
          <cell r="B2266">
            <v>40731</v>
          </cell>
          <cell r="D2266">
            <v>0</v>
          </cell>
          <cell r="E2266">
            <v>3335</v>
          </cell>
          <cell r="F2266">
            <v>3335</v>
          </cell>
          <cell r="G2266">
            <v>3335</v>
          </cell>
          <cell r="H2266">
            <v>37551.4</v>
          </cell>
          <cell r="I2266">
            <v>3335</v>
          </cell>
          <cell r="J2266">
            <v>0</v>
          </cell>
          <cell r="K2266">
            <v>3335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3335</v>
          </cell>
          <cell r="Q2266">
            <v>0</v>
          </cell>
          <cell r="R2266">
            <v>3335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3335</v>
          </cell>
          <cell r="X2266">
            <v>15846.647693396064</v>
          </cell>
          <cell r="Y2266">
            <v>10462.003749593991</v>
          </cell>
          <cell r="Z2266">
            <v>1485.2420311038545</v>
          </cell>
          <cell r="AA2266">
            <v>1420.0400998205691</v>
          </cell>
          <cell r="AB2266">
            <v>6027.4820105660165</v>
          </cell>
          <cell r="AC2266">
            <v>2309.9844155195192</v>
          </cell>
          <cell r="AD2266">
            <v>37551.400000000016</v>
          </cell>
          <cell r="AE2266">
            <v>1407.3661716334377</v>
          </cell>
          <cell r="AF2266">
            <v>929.14731554338732</v>
          </cell>
          <cell r="AG2266">
            <v>131.90672448247881</v>
          </cell>
          <cell r="AH2266">
            <v>126.1160364966845</v>
          </cell>
          <cell r="AI2266">
            <v>535.31033477414064</v>
          </cell>
          <cell r="AJ2266">
            <v>205.15341706987215</v>
          </cell>
          <cell r="AK2266">
            <v>3335.0000000000009</v>
          </cell>
        </row>
        <row r="2267">
          <cell r="B2267">
            <v>40732</v>
          </cell>
          <cell r="D2267">
            <v>1226.0899999999965</v>
          </cell>
          <cell r="E2267">
            <v>35186</v>
          </cell>
          <cell r="F2267">
            <v>36412.089999999997</v>
          </cell>
          <cell r="G2267">
            <v>36412.089999999997</v>
          </cell>
          <cell r="H2267">
            <v>38395.5</v>
          </cell>
          <cell r="I2267">
            <v>35186</v>
          </cell>
          <cell r="J2267">
            <v>15127</v>
          </cell>
          <cell r="K2267">
            <v>8580</v>
          </cell>
          <cell r="L2267">
            <v>1300</v>
          </cell>
          <cell r="M2267">
            <v>1659</v>
          </cell>
          <cell r="N2267">
            <v>6200</v>
          </cell>
          <cell r="O2267">
            <v>2320</v>
          </cell>
          <cell r="P2267">
            <v>35186</v>
          </cell>
          <cell r="Q2267">
            <v>15127</v>
          </cell>
          <cell r="R2267">
            <v>8580</v>
          </cell>
          <cell r="S2267">
            <v>1300</v>
          </cell>
          <cell r="T2267">
            <v>1659</v>
          </cell>
          <cell r="U2267">
            <v>6200</v>
          </cell>
          <cell r="V2267">
            <v>2320</v>
          </cell>
          <cell r="W2267">
            <v>35186</v>
          </cell>
          <cell r="X2267">
            <v>15316.987227168895</v>
          </cell>
          <cell r="Y2267">
            <v>11248.12435048288</v>
          </cell>
          <cell r="Z2267">
            <v>1615.3423112663634</v>
          </cell>
          <cell r="AA2267">
            <v>1543.8547220868354</v>
          </cell>
          <cell r="AB2267">
            <v>6357.0290222684016</v>
          </cell>
          <cell r="AC2267">
            <v>2314.1623667266349</v>
          </cell>
          <cell r="AD2267">
            <v>38395.500000000007</v>
          </cell>
          <cell r="AE2267">
            <v>14541.880047669665</v>
          </cell>
          <cell r="AF2267">
            <v>10197.514915848464</v>
          </cell>
          <cell r="AG2267">
            <v>1617.9619971434342</v>
          </cell>
          <cell r="AH2267">
            <v>1558.9472160962071</v>
          </cell>
          <cell r="AI2267">
            <v>6169.7860155142744</v>
          </cell>
          <cell r="AJ2267">
            <v>2325.999807727952</v>
          </cell>
          <cell r="AK2267">
            <v>36412.089999999997</v>
          </cell>
        </row>
        <row r="2268">
          <cell r="B2268">
            <v>40733</v>
          </cell>
          <cell r="D2268">
            <v>2430.3299999999945</v>
          </cell>
          <cell r="E2268">
            <v>33797</v>
          </cell>
          <cell r="F2268">
            <v>36227.329999999994</v>
          </cell>
          <cell r="G2268">
            <v>36227.329999999994</v>
          </cell>
          <cell r="H2268">
            <v>37495.4</v>
          </cell>
          <cell r="I2268">
            <v>33797</v>
          </cell>
          <cell r="J2268">
            <v>15627</v>
          </cell>
          <cell r="K2268">
            <v>6953</v>
          </cell>
          <cell r="L2268">
            <v>1300</v>
          </cell>
          <cell r="M2268">
            <v>1659</v>
          </cell>
          <cell r="N2268">
            <v>6000</v>
          </cell>
          <cell r="O2268">
            <v>2258</v>
          </cell>
          <cell r="P2268">
            <v>33797</v>
          </cell>
          <cell r="Q2268">
            <v>15627</v>
          </cell>
          <cell r="R2268">
            <v>6953</v>
          </cell>
          <cell r="S2268">
            <v>1300</v>
          </cell>
          <cell r="T2268">
            <v>1659</v>
          </cell>
          <cell r="U2268">
            <v>6000</v>
          </cell>
          <cell r="V2268">
            <v>2258</v>
          </cell>
          <cell r="W2268">
            <v>33797</v>
          </cell>
          <cell r="X2268">
            <v>15111.305780933255</v>
          </cell>
          <cell r="Y2268">
            <v>11111.824316709242</v>
          </cell>
          <cell r="Z2268">
            <v>1601.4066716046968</v>
          </cell>
          <cell r="AA2268">
            <v>1529.8489294386125</v>
          </cell>
          <cell r="AB2268">
            <v>5895.1304723784851</v>
          </cell>
          <cell r="AC2268">
            <v>2245.8838289357218</v>
          </cell>
          <cell r="AD2268">
            <v>37495.400000000016</v>
          </cell>
          <cell r="AE2268">
            <v>14543.228730787832</v>
          </cell>
          <cell r="AF2268">
            <v>10198.460681882098</v>
          </cell>
          <cell r="AG2268">
            <v>1618.1120546342283</v>
          </cell>
          <cell r="AH2268">
            <v>1559.091800275527</v>
          </cell>
          <cell r="AI2268">
            <v>6029.5171609949575</v>
          </cell>
          <cell r="AJ2268">
            <v>2278.9195714253483</v>
          </cell>
          <cell r="AK2268">
            <v>36227.329999999994</v>
          </cell>
        </row>
        <row r="2269">
          <cell r="B2269">
            <v>40734</v>
          </cell>
          <cell r="D2269">
            <v>3913.9900000000052</v>
          </cell>
          <cell r="E2269">
            <v>30524</v>
          </cell>
          <cell r="F2269">
            <v>34437.990000000005</v>
          </cell>
          <cell r="G2269">
            <v>34437.990000000005</v>
          </cell>
          <cell r="H2269">
            <v>35668.6</v>
          </cell>
          <cell r="I2269">
            <v>30524</v>
          </cell>
          <cell r="J2269">
            <v>15627</v>
          </cell>
          <cell r="K2269">
            <v>3580</v>
          </cell>
          <cell r="L2269">
            <v>1300</v>
          </cell>
          <cell r="M2269">
            <v>1659</v>
          </cell>
          <cell r="N2269">
            <v>6100</v>
          </cell>
          <cell r="O2269">
            <v>2258</v>
          </cell>
          <cell r="P2269">
            <v>30524</v>
          </cell>
          <cell r="Q2269">
            <v>15627</v>
          </cell>
          <cell r="R2269">
            <v>3580</v>
          </cell>
          <cell r="S2269">
            <v>1300</v>
          </cell>
          <cell r="T2269">
            <v>1659</v>
          </cell>
          <cell r="U2269">
            <v>6100</v>
          </cell>
          <cell r="V2269">
            <v>2258</v>
          </cell>
          <cell r="W2269">
            <v>30524</v>
          </cell>
          <cell r="X2269">
            <v>13769.471903008327</v>
          </cell>
          <cell r="Y2269">
            <v>10479.376934836251</v>
          </cell>
          <cell r="Z2269">
            <v>1604.9741432787116</v>
          </cell>
          <cell r="AA2269">
            <v>1543.9204580996554</v>
          </cell>
          <cell r="AB2269">
            <v>6036.139817320407</v>
          </cell>
          <cell r="AC2269">
            <v>2234.7167434566454</v>
          </cell>
          <cell r="AD2269">
            <v>35668.6</v>
          </cell>
          <cell r="AE2269">
            <v>12601.876238284605</v>
          </cell>
          <cell r="AF2269">
            <v>10206.240470939436</v>
          </cell>
          <cell r="AG2269">
            <v>1619.3464144899813</v>
          </cell>
          <cell r="AH2269">
            <v>1560.2811371475825</v>
          </cell>
          <cell r="AI2269">
            <v>6181.4207277090964</v>
          </cell>
          <cell r="AJ2269">
            <v>2268.8250114293041</v>
          </cell>
          <cell r="AK2269">
            <v>34437.990000000005</v>
          </cell>
        </row>
        <row r="2270">
          <cell r="B2270">
            <v>40735</v>
          </cell>
          <cell r="D2270">
            <v>5802.6500000000015</v>
          </cell>
          <cell r="E2270">
            <v>30524</v>
          </cell>
          <cell r="F2270">
            <v>36326.65</v>
          </cell>
          <cell r="G2270">
            <v>36326.65</v>
          </cell>
          <cell r="H2270">
            <v>36293.9</v>
          </cell>
          <cell r="I2270">
            <v>30524</v>
          </cell>
          <cell r="J2270">
            <v>15627</v>
          </cell>
          <cell r="K2270">
            <v>3580</v>
          </cell>
          <cell r="L2270">
            <v>1300</v>
          </cell>
          <cell r="M2270">
            <v>1659</v>
          </cell>
          <cell r="N2270">
            <v>6100</v>
          </cell>
          <cell r="O2270">
            <v>2258</v>
          </cell>
          <cell r="P2270">
            <v>30524</v>
          </cell>
          <cell r="Q2270">
            <v>15627</v>
          </cell>
          <cell r="R2270">
            <v>3580</v>
          </cell>
          <cell r="S2270">
            <v>1300</v>
          </cell>
          <cell r="T2270">
            <v>1659</v>
          </cell>
          <cell r="U2270">
            <v>6100</v>
          </cell>
          <cell r="V2270">
            <v>2258</v>
          </cell>
          <cell r="W2270">
            <v>30524</v>
          </cell>
          <cell r="X2270">
            <v>14467.781652642228</v>
          </cell>
          <cell r="Y2270">
            <v>10474.262065870349</v>
          </cell>
          <cell r="Z2270">
            <v>1609.1332452841168</v>
          </cell>
          <cell r="AA2270">
            <v>1547.4074940375394</v>
          </cell>
          <cell r="AB2270">
            <v>5944.7957726917193</v>
          </cell>
          <cell r="AC2270">
            <v>2250.51976947405</v>
          </cell>
          <cell r="AD2270">
            <v>36293.9</v>
          </cell>
          <cell r="AE2270">
            <v>14541.09867534222</v>
          </cell>
          <cell r="AF2270">
            <v>10196.96697734685</v>
          </cell>
          <cell r="AG2270">
            <v>1617.8750599161099</v>
          </cell>
          <cell r="AH2270">
            <v>1558.8634498836809</v>
          </cell>
          <cell r="AI2270">
            <v>6145.0823034951973</v>
          </cell>
          <cell r="AJ2270">
            <v>2266.7635340159418</v>
          </cell>
          <cell r="AK2270">
            <v>36326.65</v>
          </cell>
        </row>
        <row r="2271">
          <cell r="B2271">
            <v>40736</v>
          </cell>
          <cell r="D2271">
            <v>6312.2999999999956</v>
          </cell>
          <cell r="E2271">
            <v>30097</v>
          </cell>
          <cell r="F2271">
            <v>36409.299999999996</v>
          </cell>
          <cell r="G2271">
            <v>36409.299999999996</v>
          </cell>
          <cell r="H2271">
            <v>35908.5</v>
          </cell>
          <cell r="I2271">
            <v>30097</v>
          </cell>
          <cell r="J2271">
            <v>15127</v>
          </cell>
          <cell r="K2271">
            <v>3580</v>
          </cell>
          <cell r="L2271">
            <v>1300</v>
          </cell>
          <cell r="M2271">
            <v>1659</v>
          </cell>
          <cell r="N2271">
            <v>6100</v>
          </cell>
          <cell r="O2271">
            <v>2331</v>
          </cell>
          <cell r="P2271">
            <v>30097</v>
          </cell>
          <cell r="Q2271">
            <v>15127</v>
          </cell>
          <cell r="R2271">
            <v>3580</v>
          </cell>
          <cell r="S2271">
            <v>1300</v>
          </cell>
          <cell r="T2271">
            <v>1659</v>
          </cell>
          <cell r="U2271">
            <v>6100</v>
          </cell>
          <cell r="V2271">
            <v>2331</v>
          </cell>
          <cell r="W2271">
            <v>30097</v>
          </cell>
          <cell r="X2271">
            <v>14355.24870440091</v>
          </cell>
          <cell r="Y2271">
            <v>10502.814769437418</v>
          </cell>
          <cell r="Z2271">
            <v>1596.3650547781024</v>
          </cell>
          <cell r="AA2271">
            <v>1535.2789540613403</v>
          </cell>
          <cell r="AB2271">
            <v>5625.4013728114824</v>
          </cell>
          <cell r="AC2271">
            <v>2293.3911445107428</v>
          </cell>
          <cell r="AD2271">
            <v>35908.5</v>
          </cell>
          <cell r="AE2271">
            <v>14540.765806621348</v>
          </cell>
          <cell r="AF2271">
            <v>10196.733552663454</v>
          </cell>
          <cell r="AG2271">
            <v>1617.838024200051</v>
          </cell>
          <cell r="AH2271">
            <v>1558.8277650366026</v>
          </cell>
          <cell r="AI2271">
            <v>6169.3132686056706</v>
          </cell>
          <cell r="AJ2271">
            <v>2325.8215828728676</v>
          </cell>
          <cell r="AK2271">
            <v>36409.299999999996</v>
          </cell>
        </row>
        <row r="2272">
          <cell r="B2272">
            <v>40737</v>
          </cell>
          <cell r="D2272">
            <v>6797.4399999999951</v>
          </cell>
          <cell r="E2272">
            <v>29566</v>
          </cell>
          <cell r="F2272">
            <v>36363.439999999995</v>
          </cell>
          <cell r="G2272">
            <v>36363.439999999995</v>
          </cell>
          <cell r="H2272">
            <v>35090.699999999997</v>
          </cell>
          <cell r="I2272">
            <v>29566</v>
          </cell>
          <cell r="J2272">
            <v>14627</v>
          </cell>
          <cell r="K2272">
            <v>3580</v>
          </cell>
          <cell r="L2272">
            <v>1300</v>
          </cell>
          <cell r="M2272">
            <v>1659</v>
          </cell>
          <cell r="N2272">
            <v>6100</v>
          </cell>
          <cell r="O2272">
            <v>2300</v>
          </cell>
          <cell r="P2272">
            <v>29566</v>
          </cell>
          <cell r="Q2272">
            <v>14627</v>
          </cell>
          <cell r="R2272">
            <v>3580</v>
          </cell>
          <cell r="S2272">
            <v>1300</v>
          </cell>
          <cell r="T2272">
            <v>1659</v>
          </cell>
          <cell r="U2272">
            <v>6100</v>
          </cell>
          <cell r="V2272">
            <v>2300</v>
          </cell>
          <cell r="W2272">
            <v>29566</v>
          </cell>
          <cell r="X2272">
            <v>14416.959259331708</v>
          </cell>
          <cell r="Y2272">
            <v>9661.9227597608424</v>
          </cell>
          <cell r="Z2272">
            <v>1603.5137279018477</v>
          </cell>
          <cell r="AA2272">
            <v>1540.4580725884719</v>
          </cell>
          <cell r="AB2272">
            <v>5709.4165066593978</v>
          </cell>
          <cell r="AC2272">
            <v>2158.4296737577288</v>
          </cell>
          <cell r="AD2272">
            <v>35090.700000000004</v>
          </cell>
          <cell r="AE2272">
            <v>14540.974090588114</v>
          </cell>
          <cell r="AF2272">
            <v>10196.879612103558</v>
          </cell>
          <cell r="AG2272">
            <v>1617.8611983385899</v>
          </cell>
          <cell r="AH2272">
            <v>1558.8500939039211</v>
          </cell>
          <cell r="AI2272">
            <v>6169.4016387133315</v>
          </cell>
          <cell r="AJ2272">
            <v>2279.4733663524853</v>
          </cell>
          <cell r="AK2272">
            <v>36363.439999999995</v>
          </cell>
        </row>
        <row r="2273">
          <cell r="B2273">
            <v>40738</v>
          </cell>
          <cell r="D2273">
            <v>5202.7200000000084</v>
          </cell>
          <cell r="E2273">
            <v>28816</v>
          </cell>
          <cell r="F2273">
            <v>34018.720000000008</v>
          </cell>
          <cell r="G2273">
            <v>34018.720000000008</v>
          </cell>
          <cell r="H2273">
            <v>33898</v>
          </cell>
          <cell r="I2273">
            <v>28816</v>
          </cell>
          <cell r="J2273">
            <v>14627</v>
          </cell>
          <cell r="K2273">
            <v>3580</v>
          </cell>
          <cell r="L2273">
            <v>1300</v>
          </cell>
          <cell r="M2273">
            <v>1659</v>
          </cell>
          <cell r="N2273">
            <v>5500</v>
          </cell>
          <cell r="O2273">
            <v>2150</v>
          </cell>
          <cell r="P2273">
            <v>28816</v>
          </cell>
          <cell r="Q2273">
            <v>14627</v>
          </cell>
          <cell r="R2273">
            <v>3580</v>
          </cell>
          <cell r="S2273">
            <v>1300</v>
          </cell>
          <cell r="T2273">
            <v>1659</v>
          </cell>
          <cell r="U2273">
            <v>5500</v>
          </cell>
          <cell r="V2273">
            <v>2150</v>
          </cell>
          <cell r="W2273">
            <v>28816</v>
          </cell>
          <cell r="X2273">
            <v>13776.657547793957</v>
          </cell>
          <cell r="Y2273">
            <v>9379.6075463147972</v>
          </cell>
          <cell r="Z2273">
            <v>1602.9593376800144</v>
          </cell>
          <cell r="AA2273">
            <v>1540.6539852408853</v>
          </cell>
          <cell r="AB2273">
            <v>5439.2351720666293</v>
          </cell>
          <cell r="AC2273">
            <v>2158.886410903714</v>
          </cell>
          <cell r="AD2273">
            <v>33898</v>
          </cell>
          <cell r="AE2273">
            <v>13724.051276470713</v>
          </cell>
          <cell r="AF2273">
            <v>9415.9077210178348</v>
          </cell>
          <cell r="AG2273">
            <v>1616.732983327493</v>
          </cell>
          <cell r="AH2273">
            <v>1557.7630302684263</v>
          </cell>
          <cell r="AI2273">
            <v>5524.5482544069155</v>
          </cell>
          <cell r="AJ2273">
            <v>2179.71673450863</v>
          </cell>
          <cell r="AK2273">
            <v>34018.720000000008</v>
          </cell>
        </row>
        <row r="2274">
          <cell r="B2274">
            <v>40739</v>
          </cell>
          <cell r="D2274">
            <v>5488.2200000000012</v>
          </cell>
          <cell r="E2274">
            <v>28968</v>
          </cell>
          <cell r="F2274">
            <v>34456.22</v>
          </cell>
          <cell r="G2274">
            <v>34456.22</v>
          </cell>
          <cell r="H2274">
            <v>35090.400000000001</v>
          </cell>
          <cell r="I2274">
            <v>28968</v>
          </cell>
          <cell r="J2274">
            <v>14469</v>
          </cell>
          <cell r="K2274">
            <v>3580</v>
          </cell>
          <cell r="L2274">
            <v>1300</v>
          </cell>
          <cell r="M2274">
            <v>1659</v>
          </cell>
          <cell r="N2274">
            <v>5800</v>
          </cell>
          <cell r="O2274">
            <v>2160</v>
          </cell>
          <cell r="P2274">
            <v>28968</v>
          </cell>
          <cell r="Q2274">
            <v>14469</v>
          </cell>
          <cell r="R2274">
            <v>3580</v>
          </cell>
          <cell r="S2274">
            <v>1300</v>
          </cell>
          <cell r="T2274">
            <v>1659</v>
          </cell>
          <cell r="U2274">
            <v>5800</v>
          </cell>
          <cell r="V2274">
            <v>2160</v>
          </cell>
          <cell r="W2274">
            <v>28968</v>
          </cell>
          <cell r="X2274">
            <v>14784.058966755561</v>
          </cell>
          <cell r="Y2274">
            <v>9175.5469421780635</v>
          </cell>
          <cell r="Z2274">
            <v>1600.9458699410482</v>
          </cell>
          <cell r="AA2274">
            <v>1533.7962072996909</v>
          </cell>
          <cell r="AB2274">
            <v>5775.5851422453698</v>
          </cell>
          <cell r="AC2274">
            <v>2220.4668715802754</v>
          </cell>
          <cell r="AD2274">
            <v>35090.400000000016</v>
          </cell>
          <cell r="AE2274">
            <v>13887.256070333056</v>
          </cell>
          <cell r="AF2274">
            <v>9412.7556966229331</v>
          </cell>
          <cell r="AG2274">
            <v>1616.1917734989261</v>
          </cell>
          <cell r="AH2274">
            <v>1557.2415609403099</v>
          </cell>
          <cell r="AI2274">
            <v>5803.7878356822184</v>
          </cell>
          <cell r="AJ2274">
            <v>2178.9870629225529</v>
          </cell>
          <cell r="AK2274">
            <v>34456.22</v>
          </cell>
        </row>
        <row r="2275">
          <cell r="B2275">
            <v>40740</v>
          </cell>
          <cell r="D2275">
            <v>5462.6799999999857</v>
          </cell>
          <cell r="E2275">
            <v>28739</v>
          </cell>
          <cell r="F2275">
            <v>34201.679999999986</v>
          </cell>
          <cell r="G2275">
            <v>34201.679999999986</v>
          </cell>
          <cell r="H2275">
            <v>33925.9</v>
          </cell>
          <cell r="I2275">
            <v>28739</v>
          </cell>
          <cell r="J2275">
            <v>14469</v>
          </cell>
          <cell r="K2275">
            <v>3580</v>
          </cell>
          <cell r="L2275">
            <v>1300</v>
          </cell>
          <cell r="M2275">
            <v>1659</v>
          </cell>
          <cell r="N2275">
            <v>5600</v>
          </cell>
          <cell r="O2275">
            <v>2131</v>
          </cell>
          <cell r="P2275">
            <v>28739</v>
          </cell>
          <cell r="Q2275">
            <v>14469</v>
          </cell>
          <cell r="R2275">
            <v>3580</v>
          </cell>
          <cell r="S2275">
            <v>1300</v>
          </cell>
          <cell r="T2275">
            <v>1659</v>
          </cell>
          <cell r="U2275">
            <v>5600</v>
          </cell>
          <cell r="V2275">
            <v>2131</v>
          </cell>
          <cell r="W2275">
            <v>28739</v>
          </cell>
          <cell r="X2275">
            <v>13739.290093281596</v>
          </cell>
          <cell r="Y2275">
            <v>9818.103472288336</v>
          </cell>
          <cell r="Z2275">
            <v>1598.1741956899523</v>
          </cell>
          <cell r="AA2275">
            <v>1536.7711020378138</v>
          </cell>
          <cell r="AB2275">
            <v>5362.1683748498062</v>
          </cell>
          <cell r="AC2275">
            <v>1871.3927618525017</v>
          </cell>
          <cell r="AD2275">
            <v>33925.900000000009</v>
          </cell>
          <cell r="AE2275">
            <v>13886.876598673432</v>
          </cell>
          <cell r="AF2275">
            <v>9412.4984914552788</v>
          </cell>
          <cell r="AG2275">
            <v>1616.1476107808592</v>
          </cell>
          <cell r="AH2275">
            <v>1557.1990090469358</v>
          </cell>
          <cell r="AI2275">
            <v>5595.4570387748254</v>
          </cell>
          <cell r="AJ2275">
            <v>2133.5012512686494</v>
          </cell>
          <cell r="AK2275">
            <v>34201.679999999986</v>
          </cell>
        </row>
        <row r="2276">
          <cell r="B2276">
            <v>40741</v>
          </cell>
          <cell r="D2276">
            <v>5450.9399999999951</v>
          </cell>
          <cell r="E2276">
            <v>28639</v>
          </cell>
          <cell r="F2276">
            <v>34089.939999999995</v>
          </cell>
          <cell r="G2276">
            <v>34089.939999999995</v>
          </cell>
          <cell r="H2276">
            <v>33728.400000000001</v>
          </cell>
          <cell r="I2276">
            <v>28639</v>
          </cell>
          <cell r="J2276">
            <v>14469</v>
          </cell>
          <cell r="K2276">
            <v>3580</v>
          </cell>
          <cell r="L2276">
            <v>1300</v>
          </cell>
          <cell r="M2276">
            <v>1659</v>
          </cell>
          <cell r="N2276">
            <v>5500</v>
          </cell>
          <cell r="O2276">
            <v>2131</v>
          </cell>
          <cell r="P2276">
            <v>28639</v>
          </cell>
          <cell r="Q2276">
            <v>14469</v>
          </cell>
          <cell r="R2276">
            <v>3580</v>
          </cell>
          <cell r="S2276">
            <v>1300</v>
          </cell>
          <cell r="T2276">
            <v>1659</v>
          </cell>
          <cell r="U2276">
            <v>5500</v>
          </cell>
          <cell r="V2276">
            <v>2131</v>
          </cell>
          <cell r="W2276">
            <v>28639</v>
          </cell>
          <cell r="X2276">
            <v>13695.060529664157</v>
          </cell>
          <cell r="Y2276">
            <v>9277.2638615048018</v>
          </cell>
          <cell r="Z2276">
            <v>1592.5091600431435</v>
          </cell>
          <cell r="AA2276">
            <v>1531.3164156341254</v>
          </cell>
          <cell r="AB2276">
            <v>5530.8873877945243</v>
          </cell>
          <cell r="AC2276">
            <v>2101.3626453592542</v>
          </cell>
          <cell r="AD2276">
            <v>33728.400000000001</v>
          </cell>
          <cell r="AE2276">
            <v>13887.186288767838</v>
          </cell>
          <cell r="AF2276">
            <v>9412.7083988110244</v>
          </cell>
          <cell r="AG2276">
            <v>1616.1836523559821</v>
          </cell>
          <cell r="AH2276">
            <v>1557.2337360141335</v>
          </cell>
          <cell r="AI2276">
            <v>5483.0790937462007</v>
          </cell>
          <cell r="AJ2276">
            <v>2133.5488303048155</v>
          </cell>
          <cell r="AK2276">
            <v>34089.939999999995</v>
          </cell>
        </row>
        <row r="2277">
          <cell r="B2277">
            <v>40742</v>
          </cell>
          <cell r="D2277">
            <v>5611.4099999999889</v>
          </cell>
          <cell r="E2277">
            <v>29039</v>
          </cell>
          <cell r="F2277">
            <v>34650.409999999989</v>
          </cell>
          <cell r="G2277">
            <v>34650.409999999989</v>
          </cell>
          <cell r="H2277">
            <v>34666.699999999997</v>
          </cell>
          <cell r="I2277">
            <v>29039</v>
          </cell>
          <cell r="J2277">
            <v>14469</v>
          </cell>
          <cell r="K2277">
            <v>3580</v>
          </cell>
          <cell r="L2277">
            <v>1300</v>
          </cell>
          <cell r="M2277">
            <v>1659</v>
          </cell>
          <cell r="N2277">
            <v>5900</v>
          </cell>
          <cell r="O2277">
            <v>2131</v>
          </cell>
          <cell r="P2277">
            <v>29039</v>
          </cell>
          <cell r="Q2277">
            <v>14469</v>
          </cell>
          <cell r="R2277">
            <v>3580</v>
          </cell>
          <cell r="S2277">
            <v>1300</v>
          </cell>
          <cell r="T2277">
            <v>1659</v>
          </cell>
          <cell r="U2277">
            <v>5900</v>
          </cell>
          <cell r="V2277">
            <v>2131</v>
          </cell>
          <cell r="W2277">
            <v>29039</v>
          </cell>
          <cell r="X2277">
            <v>13825.094480124262</v>
          </cell>
          <cell r="Y2277">
            <v>9584.8260032869221</v>
          </cell>
          <cell r="Z2277">
            <v>1606.9126869791505</v>
          </cell>
          <cell r="AA2277">
            <v>1541.3400765147858</v>
          </cell>
          <cell r="AB2277">
            <v>5899.0804759724961</v>
          </cell>
          <cell r="AC2277">
            <v>2209.4462771223734</v>
          </cell>
          <cell r="AD2277">
            <v>34666.69999999999</v>
          </cell>
          <cell r="AE2277">
            <v>13886.331372129805</v>
          </cell>
          <cell r="AF2277">
            <v>9412.1289379431601</v>
          </cell>
          <cell r="AG2277">
            <v>1616.0841575939919</v>
          </cell>
          <cell r="AH2277">
            <v>1557.1378703000471</v>
          </cell>
          <cell r="AI2277">
            <v>5954.461202426467</v>
          </cell>
          <cell r="AJ2277">
            <v>2224.2664596065179</v>
          </cell>
          <cell r="AK2277">
            <v>34650.409999999989</v>
          </cell>
        </row>
        <row r="2278">
          <cell r="B2278">
            <v>40743</v>
          </cell>
          <cell r="D2278">
            <v>5902.3899999999921</v>
          </cell>
          <cell r="E2278">
            <v>29239</v>
          </cell>
          <cell r="F2278">
            <v>35141.389999999992</v>
          </cell>
          <cell r="G2278">
            <v>35141.389999999992</v>
          </cell>
          <cell r="H2278">
            <v>36255.699999999997</v>
          </cell>
          <cell r="I2278">
            <v>29239</v>
          </cell>
          <cell r="J2278">
            <v>14469</v>
          </cell>
          <cell r="K2278">
            <v>3580</v>
          </cell>
          <cell r="L2278">
            <v>1300</v>
          </cell>
          <cell r="M2278">
            <v>1659</v>
          </cell>
          <cell r="N2278">
            <v>6100</v>
          </cell>
          <cell r="O2278">
            <v>2131</v>
          </cell>
          <cell r="P2278">
            <v>29239</v>
          </cell>
          <cell r="Q2278">
            <v>14469</v>
          </cell>
          <cell r="R2278">
            <v>3580</v>
          </cell>
          <cell r="S2278">
            <v>1300</v>
          </cell>
          <cell r="T2278">
            <v>1659</v>
          </cell>
          <cell r="U2278">
            <v>6100</v>
          </cell>
          <cell r="V2278">
            <v>2131</v>
          </cell>
          <cell r="W2278">
            <v>29239</v>
          </cell>
          <cell r="X2278">
            <v>14693.351409568853</v>
          </cell>
          <cell r="Y2278">
            <v>10080.963695355747</v>
          </cell>
          <cell r="Z2278">
            <v>1609.4526250970621</v>
          </cell>
          <cell r="AA2278">
            <v>1538.9443644402158</v>
          </cell>
          <cell r="AB2278">
            <v>6125.0944811865293</v>
          </cell>
          <cell r="AC2278">
            <v>2207.8934243516001</v>
          </cell>
          <cell r="AD2278">
            <v>36255.700000000004</v>
          </cell>
          <cell r="AE2278">
            <v>14384.685836408242</v>
          </cell>
          <cell r="AF2278">
            <v>9380.0657956883351</v>
          </cell>
          <cell r="AG2278">
            <v>1615.4953395443908</v>
          </cell>
          <cell r="AH2278">
            <v>1554.2667691961956</v>
          </cell>
          <cell r="AI2278">
            <v>6052.2492341532143</v>
          </cell>
          <cell r="AJ2278">
            <v>2154.6270250096163</v>
          </cell>
          <cell r="AK2278">
            <v>35141.389999999992</v>
          </cell>
        </row>
        <row r="2279">
          <cell r="B2279">
            <v>40744</v>
          </cell>
          <cell r="D2279">
            <v>5946.6399999999994</v>
          </cell>
          <cell r="E2279">
            <v>29176</v>
          </cell>
          <cell r="F2279">
            <v>35122.639999999999</v>
          </cell>
          <cell r="G2279">
            <v>35122.639999999999</v>
          </cell>
          <cell r="H2279">
            <v>36572</v>
          </cell>
          <cell r="I2279">
            <v>29176</v>
          </cell>
          <cell r="J2279">
            <v>14469</v>
          </cell>
          <cell r="K2279">
            <v>3580</v>
          </cell>
          <cell r="L2279">
            <v>1300</v>
          </cell>
          <cell r="M2279">
            <v>1659</v>
          </cell>
          <cell r="N2279">
            <v>6000</v>
          </cell>
          <cell r="O2279">
            <v>2168</v>
          </cell>
          <cell r="P2279">
            <v>29176</v>
          </cell>
          <cell r="Q2279">
            <v>14469</v>
          </cell>
          <cell r="R2279">
            <v>3580</v>
          </cell>
          <cell r="S2279">
            <v>1300</v>
          </cell>
          <cell r="T2279">
            <v>1659</v>
          </cell>
          <cell r="U2279">
            <v>6000</v>
          </cell>
          <cell r="V2279">
            <v>2168</v>
          </cell>
          <cell r="W2279">
            <v>29176</v>
          </cell>
          <cell r="X2279">
            <v>15047.113237505617</v>
          </cell>
          <cell r="Y2279">
            <v>10068.960695431284</v>
          </cell>
          <cell r="Z2279">
            <v>1610.2073336135331</v>
          </cell>
          <cell r="AA2279">
            <v>1538.5389606205215</v>
          </cell>
          <cell r="AB2279">
            <v>6054.0906617921555</v>
          </cell>
          <cell r="AC2279">
            <v>2253.0891110368848</v>
          </cell>
          <cell r="AD2279">
            <v>36571.999999999993</v>
          </cell>
          <cell r="AE2279">
            <v>14380.282628310129</v>
          </cell>
          <cell r="AF2279">
            <v>9405.9725293042738</v>
          </cell>
          <cell r="AG2279">
            <v>1615.0270880898895</v>
          </cell>
          <cell r="AH2279">
            <v>1556.1193571560113</v>
          </cell>
          <cell r="AI2279">
            <v>5965.1242024313769</v>
          </cell>
          <cell r="AJ2279">
            <v>2200.1141947083179</v>
          </cell>
          <cell r="AK2279">
            <v>35122.639999999999</v>
          </cell>
        </row>
        <row r="2280">
          <cell r="B2280">
            <v>40745</v>
          </cell>
          <cell r="D2280">
            <v>7739.2899999999863</v>
          </cell>
          <cell r="E2280">
            <v>27341</v>
          </cell>
          <cell r="F2280">
            <v>35080.289999999986</v>
          </cell>
          <cell r="G2280">
            <v>35080.289999999986</v>
          </cell>
          <cell r="H2280">
            <v>35187.599999999999</v>
          </cell>
          <cell r="I2280">
            <v>27341</v>
          </cell>
          <cell r="J2280">
            <v>14627</v>
          </cell>
          <cell r="K2280">
            <v>3580</v>
          </cell>
          <cell r="L2280">
            <v>1300</v>
          </cell>
          <cell r="M2280">
            <v>1659</v>
          </cell>
          <cell r="N2280">
            <v>4000</v>
          </cell>
          <cell r="O2280">
            <v>2175</v>
          </cell>
          <cell r="P2280">
            <v>27341</v>
          </cell>
          <cell r="Q2280">
            <v>14627</v>
          </cell>
          <cell r="R2280">
            <v>3580</v>
          </cell>
          <cell r="S2280">
            <v>1300</v>
          </cell>
          <cell r="T2280">
            <v>1659</v>
          </cell>
          <cell r="U2280">
            <v>4000</v>
          </cell>
          <cell r="V2280">
            <v>2175</v>
          </cell>
          <cell r="W2280">
            <v>27341</v>
          </cell>
          <cell r="X2280">
            <v>14661.607657598361</v>
          </cell>
          <cell r="Y2280">
            <v>9509.6883917421092</v>
          </cell>
          <cell r="Z2280">
            <v>1606.8612877012827</v>
          </cell>
          <cell r="AA2280">
            <v>1541.2090870308978</v>
          </cell>
          <cell r="AB2280">
            <v>5684.1271586724079</v>
          </cell>
          <cell r="AC2280">
            <v>2184.1064172549268</v>
          </cell>
          <cell r="AD2280">
            <v>35187.599999999977</v>
          </cell>
          <cell r="AE2280">
            <v>14381.828691260125</v>
          </cell>
          <cell r="AF2280">
            <v>9406.9837907663823</v>
          </cell>
          <cell r="AG2280">
            <v>1615.2007240057246</v>
          </cell>
          <cell r="AH2280">
            <v>1556.2866597428977</v>
          </cell>
          <cell r="AI2280">
            <v>5919.6393993086622</v>
          </cell>
          <cell r="AJ2280">
            <v>2200.3507349161928</v>
          </cell>
          <cell r="AK2280">
            <v>35080.289999999986</v>
          </cell>
        </row>
        <row r="2281">
          <cell r="B2281">
            <v>40746</v>
          </cell>
          <cell r="D2281">
            <v>5744.3600000000006</v>
          </cell>
          <cell r="E2281">
            <v>29316</v>
          </cell>
          <cell r="F2281">
            <v>35060.36</v>
          </cell>
          <cell r="G2281">
            <v>35060.36</v>
          </cell>
          <cell r="H2281">
            <v>34746.199999999997</v>
          </cell>
          <cell r="I2281">
            <v>29316</v>
          </cell>
          <cell r="J2281">
            <v>14627</v>
          </cell>
          <cell r="K2281">
            <v>3580</v>
          </cell>
          <cell r="L2281">
            <v>1300</v>
          </cell>
          <cell r="M2281">
            <v>1659</v>
          </cell>
          <cell r="N2281">
            <v>6000</v>
          </cell>
          <cell r="O2281">
            <v>2150</v>
          </cell>
          <cell r="P2281">
            <v>29316</v>
          </cell>
          <cell r="Q2281">
            <v>14627</v>
          </cell>
          <cell r="R2281">
            <v>3580</v>
          </cell>
          <cell r="S2281">
            <v>1300</v>
          </cell>
          <cell r="T2281">
            <v>1659</v>
          </cell>
          <cell r="U2281">
            <v>6000</v>
          </cell>
          <cell r="V2281">
            <v>2150</v>
          </cell>
          <cell r="W2281">
            <v>29316</v>
          </cell>
          <cell r="X2281">
            <v>14111.463689333206</v>
          </cell>
          <cell r="Y2281">
            <v>9618.6593058845374</v>
          </cell>
          <cell r="Z2281">
            <v>1609.4992428944192</v>
          </cell>
          <cell r="AA2281">
            <v>1547.6023839945556</v>
          </cell>
          <cell r="AB2281">
            <v>5644.5332124116476</v>
          </cell>
          <cell r="AC2281">
            <v>2214.4421654816319</v>
          </cell>
          <cell r="AD2281">
            <v>34746.199999999997</v>
          </cell>
          <cell r="AE2281">
            <v>14319.383751456035</v>
          </cell>
          <cell r="AF2281">
            <v>9408.717893733341</v>
          </cell>
          <cell r="AG2281">
            <v>1615.00079674018</v>
          </cell>
          <cell r="AH2281">
            <v>1556.5735488642274</v>
          </cell>
          <cell r="AI2281">
            <v>5982.631669391606</v>
          </cell>
          <cell r="AJ2281">
            <v>2178.0523398146101</v>
          </cell>
          <cell r="AK2281">
            <v>35060.36</v>
          </cell>
        </row>
        <row r="2282">
          <cell r="B2282">
            <v>40747</v>
          </cell>
          <cell r="D2282">
            <v>5391.6099999999933</v>
          </cell>
          <cell r="E2282">
            <v>29366</v>
          </cell>
          <cell r="F2282">
            <v>34757.609999999993</v>
          </cell>
          <cell r="G2282">
            <v>34757.609999999993</v>
          </cell>
          <cell r="H2282">
            <v>35604.699999999997</v>
          </cell>
          <cell r="I2282">
            <v>29366</v>
          </cell>
          <cell r="J2282">
            <v>14627</v>
          </cell>
          <cell r="K2282">
            <v>3580</v>
          </cell>
          <cell r="L2282">
            <v>1300</v>
          </cell>
          <cell r="M2282">
            <v>1659</v>
          </cell>
          <cell r="N2282">
            <v>6000</v>
          </cell>
          <cell r="O2282">
            <v>2200</v>
          </cell>
          <cell r="P2282">
            <v>29366</v>
          </cell>
          <cell r="Q2282">
            <v>14627</v>
          </cell>
          <cell r="R2282">
            <v>3580</v>
          </cell>
          <cell r="S2282">
            <v>1300</v>
          </cell>
          <cell r="T2282">
            <v>1659</v>
          </cell>
          <cell r="U2282">
            <v>6000</v>
          </cell>
          <cell r="V2282">
            <v>2200</v>
          </cell>
          <cell r="W2282">
            <v>29366</v>
          </cell>
          <cell r="X2282">
            <v>14016.542379761771</v>
          </cell>
          <cell r="Y2282">
            <v>10229.078330937611</v>
          </cell>
          <cell r="Z2282">
            <v>1547.019586933488</v>
          </cell>
          <cell r="AA2282">
            <v>1550.781217755733</v>
          </cell>
          <cell r="AB2282">
            <v>5863.1420213397378</v>
          </cell>
          <cell r="AC2282">
            <v>2398.1364632716545</v>
          </cell>
          <cell r="AD2282">
            <v>35604.699999999997</v>
          </cell>
          <cell r="AE2282">
            <v>14214.945946513841</v>
          </cell>
          <cell r="AF2282">
            <v>9399.7276839717942</v>
          </cell>
          <cell r="AG2282">
            <v>1552.7399901010965</v>
          </cell>
          <cell r="AH2282">
            <v>1556.3040604004927</v>
          </cell>
          <cell r="AI2282">
            <v>5923.0965729545687</v>
          </cell>
          <cell r="AJ2282">
            <v>2110.795746058197</v>
          </cell>
          <cell r="AK2282">
            <v>34757.609999999993</v>
          </cell>
        </row>
        <row r="2283">
          <cell r="B2283">
            <v>40748</v>
          </cell>
          <cell r="D2283">
            <v>5335.1899999999878</v>
          </cell>
          <cell r="E2283">
            <v>29366</v>
          </cell>
          <cell r="F2283">
            <v>34701.189999999988</v>
          </cell>
          <cell r="G2283">
            <v>34701.189999999988</v>
          </cell>
          <cell r="H2283">
            <v>35860</v>
          </cell>
          <cell r="I2283">
            <v>29366</v>
          </cell>
          <cell r="J2283">
            <v>14627</v>
          </cell>
          <cell r="K2283">
            <v>3580</v>
          </cell>
          <cell r="L2283">
            <v>1300</v>
          </cell>
          <cell r="M2283">
            <v>1659</v>
          </cell>
          <cell r="N2283">
            <v>6000</v>
          </cell>
          <cell r="O2283">
            <v>2200</v>
          </cell>
          <cell r="P2283">
            <v>29366</v>
          </cell>
          <cell r="Q2283">
            <v>14627</v>
          </cell>
          <cell r="R2283">
            <v>3580</v>
          </cell>
          <cell r="S2283">
            <v>1300</v>
          </cell>
          <cell r="T2283">
            <v>1659</v>
          </cell>
          <cell r="U2283">
            <v>6000</v>
          </cell>
          <cell r="V2283">
            <v>2200</v>
          </cell>
          <cell r="W2283">
            <v>29366</v>
          </cell>
          <cell r="X2283">
            <v>14408.453460055018</v>
          </cell>
          <cell r="Y2283">
            <v>9815.0166083663007</v>
          </cell>
          <cell r="Z2283">
            <v>1552.5668652807624</v>
          </cell>
          <cell r="AA2283">
            <v>1556.1406536790359</v>
          </cell>
          <cell r="AB2283">
            <v>6143.8145324166917</v>
          </cell>
          <cell r="AC2283">
            <v>2384.0078802021912</v>
          </cell>
          <cell r="AD2283">
            <v>35859.999999999993</v>
          </cell>
          <cell r="AE2283">
            <v>14214.712254701421</v>
          </cell>
          <cell r="AF2283">
            <v>9393.9698574396534</v>
          </cell>
          <cell r="AG2283">
            <v>1552.4063583984162</v>
          </cell>
          <cell r="AH2283">
            <v>1555.9603475605834</v>
          </cell>
          <cell r="AI2283">
            <v>5805.9838521673337</v>
          </cell>
          <cell r="AJ2283">
            <v>2178.1573297325799</v>
          </cell>
          <cell r="AK2283">
            <v>34701.189999999988</v>
          </cell>
        </row>
        <row r="2284">
          <cell r="B2284">
            <v>40749</v>
          </cell>
          <cell r="D2284">
            <v>5576.2099999999919</v>
          </cell>
          <cell r="E2284">
            <v>29366</v>
          </cell>
          <cell r="F2284">
            <v>34942.209999999992</v>
          </cell>
          <cell r="G2284">
            <v>34942.209999999992</v>
          </cell>
          <cell r="H2284">
            <v>36370.699999999997</v>
          </cell>
          <cell r="I2284">
            <v>29366</v>
          </cell>
          <cell r="J2284">
            <v>14627</v>
          </cell>
          <cell r="K2284">
            <v>3580</v>
          </cell>
          <cell r="L2284">
            <v>1300</v>
          </cell>
          <cell r="M2284">
            <v>1659</v>
          </cell>
          <cell r="N2284">
            <v>6000</v>
          </cell>
          <cell r="O2284">
            <v>2200</v>
          </cell>
          <cell r="P2284">
            <v>29366</v>
          </cell>
          <cell r="Q2284">
            <v>14627</v>
          </cell>
          <cell r="R2284">
            <v>3580</v>
          </cell>
          <cell r="S2284">
            <v>1300</v>
          </cell>
          <cell r="T2284">
            <v>1659</v>
          </cell>
          <cell r="U2284">
            <v>6000</v>
          </cell>
          <cell r="V2284">
            <v>2200</v>
          </cell>
          <cell r="W2284">
            <v>29366</v>
          </cell>
          <cell r="X2284">
            <v>14469.444163357239</v>
          </cell>
          <cell r="Y2284">
            <v>10049.703702347602</v>
          </cell>
          <cell r="Z2284">
            <v>1548.1155350697734</v>
          </cell>
          <cell r="AA2284">
            <v>1551.1036900307361</v>
          </cell>
          <cell r="AB2284">
            <v>6364.6118998525253</v>
          </cell>
          <cell r="AC2284">
            <v>2387.7210093421286</v>
          </cell>
          <cell r="AD2284">
            <v>36370.700000000012</v>
          </cell>
          <cell r="AE2284">
            <v>14216.366763903905</v>
          </cell>
          <cell r="AF2284">
            <v>9411.8757416790231</v>
          </cell>
          <cell r="AG2284">
            <v>1553.5115065417997</v>
          </cell>
          <cell r="AH2284">
            <v>1557.0959816376512</v>
          </cell>
          <cell r="AI2284">
            <v>5990.9622358268098</v>
          </cell>
          <cell r="AJ2284">
            <v>2212.397770410802</v>
          </cell>
          <cell r="AK2284">
            <v>34942.209999999992</v>
          </cell>
        </row>
        <row r="2285">
          <cell r="B2285">
            <v>40750</v>
          </cell>
          <cell r="D2285">
            <v>5583.9599999999919</v>
          </cell>
          <cell r="E2285">
            <v>29341</v>
          </cell>
          <cell r="F2285">
            <v>34924.959999999992</v>
          </cell>
          <cell r="G2285">
            <v>34924.959999999992</v>
          </cell>
          <cell r="H2285">
            <v>35444.9</v>
          </cell>
          <cell r="I2285">
            <v>29341</v>
          </cell>
          <cell r="J2285">
            <v>14627</v>
          </cell>
          <cell r="K2285">
            <v>3580</v>
          </cell>
          <cell r="L2285">
            <v>1300</v>
          </cell>
          <cell r="M2285">
            <v>1659</v>
          </cell>
          <cell r="N2285">
            <v>6000</v>
          </cell>
          <cell r="O2285">
            <v>2175</v>
          </cell>
          <cell r="P2285">
            <v>29341</v>
          </cell>
          <cell r="Q2285">
            <v>14627</v>
          </cell>
          <cell r="R2285">
            <v>3580</v>
          </cell>
          <cell r="S2285">
            <v>1300</v>
          </cell>
          <cell r="T2285">
            <v>1659</v>
          </cell>
          <cell r="U2285">
            <v>6000</v>
          </cell>
          <cell r="V2285">
            <v>2175</v>
          </cell>
          <cell r="W2285">
            <v>29341</v>
          </cell>
          <cell r="X2285">
            <v>14321.13307091308</v>
          </cell>
          <cell r="Y2285">
            <v>9891.870193993851</v>
          </cell>
          <cell r="Z2285">
            <v>1545.4360149264432</v>
          </cell>
          <cell r="AA2285">
            <v>1549.273026189323</v>
          </cell>
          <cell r="AB2285">
            <v>5924.2511193530909</v>
          </cell>
          <cell r="AC2285">
            <v>2212.9365746242088</v>
          </cell>
          <cell r="AD2285">
            <v>35444.9</v>
          </cell>
          <cell r="AE2285">
            <v>14216.356748010403</v>
          </cell>
          <cell r="AF2285">
            <v>9411.8691107059585</v>
          </cell>
          <cell r="AG2285">
            <v>1553.5104120423357</v>
          </cell>
          <cell r="AH2285">
            <v>1557.0948846128078</v>
          </cell>
          <cell r="AI2285">
            <v>5984.6354036591702</v>
          </cell>
          <cell r="AJ2285">
            <v>2201.4934409693169</v>
          </cell>
          <cell r="AK2285">
            <v>34924.959999999992</v>
          </cell>
        </row>
        <row r="2286">
          <cell r="B2286">
            <v>40751</v>
          </cell>
          <cell r="D2286">
            <v>5329.7999999999956</v>
          </cell>
          <cell r="E2286">
            <v>29401</v>
          </cell>
          <cell r="F2286">
            <v>34730.799999999996</v>
          </cell>
          <cell r="G2286">
            <v>34730.799999999996</v>
          </cell>
          <cell r="H2286">
            <v>34946.400000000001</v>
          </cell>
          <cell r="I2286">
            <v>29401</v>
          </cell>
          <cell r="J2286">
            <v>14627</v>
          </cell>
          <cell r="K2286">
            <v>3580</v>
          </cell>
          <cell r="L2286">
            <v>1300</v>
          </cell>
          <cell r="M2286">
            <v>1659</v>
          </cell>
          <cell r="N2286">
            <v>6000</v>
          </cell>
          <cell r="O2286">
            <v>2235</v>
          </cell>
          <cell r="P2286">
            <v>29401</v>
          </cell>
          <cell r="Q2286">
            <v>14627</v>
          </cell>
          <cell r="R2286">
            <v>3580</v>
          </cell>
          <cell r="S2286">
            <v>1300</v>
          </cell>
          <cell r="T2286">
            <v>1659</v>
          </cell>
          <cell r="U2286">
            <v>6000</v>
          </cell>
          <cell r="V2286">
            <v>2235</v>
          </cell>
          <cell r="W2286">
            <v>29401</v>
          </cell>
          <cell r="X2286">
            <v>14311.408605574999</v>
          </cell>
          <cell r="Y2286">
            <v>9660.1183609543714</v>
          </cell>
          <cell r="Z2286">
            <v>1274.4679374473235</v>
          </cell>
          <cell r="AA2286">
            <v>1546.1637107078634</v>
          </cell>
          <cell r="AB2286">
            <v>5920.5568171101395</v>
          </cell>
          <cell r="AC2286">
            <v>2233.6845682052867</v>
          </cell>
          <cell r="AD2286">
            <v>34946.399999999987</v>
          </cell>
          <cell r="AE2286">
            <v>14210.945914789507</v>
          </cell>
          <cell r="AF2286">
            <v>9408.2868951666605</v>
          </cell>
          <cell r="AG2286">
            <v>1293.7409694871942</v>
          </cell>
          <cell r="AH2286">
            <v>1556.502244678464</v>
          </cell>
          <cell r="AI2286">
            <v>6015.262492316132</v>
          </cell>
          <cell r="AJ2286">
            <v>2246.0614835620368</v>
          </cell>
          <cell r="AK2286">
            <v>34730.799999999996</v>
          </cell>
        </row>
        <row r="2287">
          <cell r="B2287">
            <v>40752</v>
          </cell>
          <cell r="D2287">
            <v>5615.3299999999945</v>
          </cell>
          <cell r="E2287">
            <v>29201</v>
          </cell>
          <cell r="F2287">
            <v>34816.329999999994</v>
          </cell>
          <cell r="G2287">
            <v>34816.329999999994</v>
          </cell>
          <cell r="H2287">
            <v>35951.599999999999</v>
          </cell>
          <cell r="I2287">
            <v>29201</v>
          </cell>
          <cell r="J2287">
            <v>14427</v>
          </cell>
          <cell r="K2287">
            <v>3580</v>
          </cell>
          <cell r="L2287">
            <v>1300</v>
          </cell>
          <cell r="M2287">
            <v>1659</v>
          </cell>
          <cell r="N2287">
            <v>6000</v>
          </cell>
          <cell r="O2287">
            <v>2235</v>
          </cell>
          <cell r="P2287">
            <v>29201</v>
          </cell>
          <cell r="Q2287">
            <v>14427</v>
          </cell>
          <cell r="R2287">
            <v>3580</v>
          </cell>
          <cell r="S2287">
            <v>1300</v>
          </cell>
          <cell r="T2287">
            <v>1659</v>
          </cell>
          <cell r="U2287">
            <v>6000</v>
          </cell>
          <cell r="V2287">
            <v>2235</v>
          </cell>
          <cell r="W2287">
            <v>29201</v>
          </cell>
          <cell r="X2287">
            <v>15360.136505445409</v>
          </cell>
          <cell r="Y2287">
            <v>9616.9008231909502</v>
          </cell>
          <cell r="Z2287">
            <v>1242.7759355683777</v>
          </cell>
          <cell r="AA2287">
            <v>1542.0385914871342</v>
          </cell>
          <cell r="AB2287">
            <v>5902.481822257002</v>
          </cell>
          <cell r="AC2287">
            <v>2287.2663220511249</v>
          </cell>
          <cell r="AD2287">
            <v>35951.599999999999</v>
          </cell>
          <cell r="AE2287">
            <v>14215.901180132731</v>
          </cell>
          <cell r="AF2287">
            <v>9411.5675042316925</v>
          </cell>
          <cell r="AG2287">
            <v>1548.0243534324115</v>
          </cell>
          <cell r="AH2287">
            <v>1557.044986989634</v>
          </cell>
          <cell r="AI2287">
            <v>5836.9473044734532</v>
          </cell>
          <cell r="AJ2287">
            <v>2246.844670740074</v>
          </cell>
          <cell r="AK2287">
            <v>34816.329999999994</v>
          </cell>
        </row>
        <row r="2288">
          <cell r="B2288">
            <v>40753</v>
          </cell>
          <cell r="D2288">
            <v>5847.5299999999843</v>
          </cell>
          <cell r="E2288">
            <v>29066</v>
          </cell>
          <cell r="F2288">
            <v>34913.529999999984</v>
          </cell>
          <cell r="G2288">
            <v>34913.529999999984</v>
          </cell>
          <cell r="H2288">
            <v>35728.400000000001</v>
          </cell>
          <cell r="I2288">
            <v>29066</v>
          </cell>
          <cell r="J2288">
            <v>14427</v>
          </cell>
          <cell r="K2288">
            <v>3580</v>
          </cell>
          <cell r="L2288">
            <v>1300</v>
          </cell>
          <cell r="M2288">
            <v>1659</v>
          </cell>
          <cell r="N2288">
            <v>5900</v>
          </cell>
          <cell r="O2288">
            <v>2200</v>
          </cell>
          <cell r="P2288">
            <v>29066</v>
          </cell>
          <cell r="Q2288">
            <v>14427</v>
          </cell>
          <cell r="R2288">
            <v>3580</v>
          </cell>
          <cell r="S2288">
            <v>1300</v>
          </cell>
          <cell r="T2288">
            <v>1659</v>
          </cell>
          <cell r="U2288">
            <v>5900</v>
          </cell>
          <cell r="V2288">
            <v>2200</v>
          </cell>
          <cell r="W2288">
            <v>29066</v>
          </cell>
          <cell r="X2288">
            <v>14796.900944240679</v>
          </cell>
          <cell r="Y2288">
            <v>9962.1598004097177</v>
          </cell>
          <cell r="Z2288">
            <v>1525.5761571197406</v>
          </cell>
          <cell r="AA2288">
            <v>1531.1153274406588</v>
          </cell>
          <cell r="AB2288">
            <v>5693.3605710616102</v>
          </cell>
          <cell r="AC2288">
            <v>2219.2871997275902</v>
          </cell>
          <cell r="AD2288">
            <v>35728.399999999994</v>
          </cell>
          <cell r="AE2288">
            <v>14215.8461202537</v>
          </cell>
          <cell r="AF2288">
            <v>9411.5310521094016</v>
          </cell>
          <cell r="AG2288">
            <v>1553.4546125466718</v>
          </cell>
          <cell r="AH2288">
            <v>1557.0389563688843</v>
          </cell>
          <cell r="AI2288">
            <v>5928.8232902783684</v>
          </cell>
          <cell r="AJ2288">
            <v>2246.8359684429629</v>
          </cell>
          <cell r="AK2288">
            <v>34913.529999999984</v>
          </cell>
        </row>
        <row r="2289">
          <cell r="B2289">
            <v>40754</v>
          </cell>
          <cell r="D2289">
            <v>5721.4199999999983</v>
          </cell>
          <cell r="E2289">
            <v>29066</v>
          </cell>
          <cell r="F2289">
            <v>34787.42</v>
          </cell>
          <cell r="G2289">
            <v>34787.42</v>
          </cell>
          <cell r="H2289">
            <v>35106.5</v>
          </cell>
          <cell r="I2289">
            <v>29066</v>
          </cell>
          <cell r="J2289">
            <v>14427</v>
          </cell>
          <cell r="K2289">
            <v>3580</v>
          </cell>
          <cell r="L2289">
            <v>1300</v>
          </cell>
          <cell r="M2289">
            <v>1659</v>
          </cell>
          <cell r="N2289">
            <v>5900</v>
          </cell>
          <cell r="O2289">
            <v>2200</v>
          </cell>
          <cell r="P2289">
            <v>29066</v>
          </cell>
          <cell r="Q2289">
            <v>14427</v>
          </cell>
          <cell r="R2289">
            <v>3580</v>
          </cell>
          <cell r="S2289">
            <v>1300</v>
          </cell>
          <cell r="T2289">
            <v>1659</v>
          </cell>
          <cell r="U2289">
            <v>5900</v>
          </cell>
          <cell r="V2289">
            <v>2200</v>
          </cell>
          <cell r="W2289">
            <v>29066</v>
          </cell>
          <cell r="X2289">
            <v>14139.635472625256</v>
          </cell>
          <cell r="Y2289">
            <v>9985.0062090662741</v>
          </cell>
          <cell r="Z2289">
            <v>1542.1965303185982</v>
          </cell>
          <cell r="AA2289">
            <v>1545.2666370820996</v>
          </cell>
          <cell r="AB2289">
            <v>5708.0289199658046</v>
          </cell>
          <cell r="AC2289">
            <v>2186.3662309419647</v>
          </cell>
          <cell r="AD2289">
            <v>35106.5</v>
          </cell>
          <cell r="AE2289">
            <v>14218.197886755986</v>
          </cell>
          <cell r="AF2289">
            <v>9413.0880275631553</v>
          </cell>
          <cell r="AG2289">
            <v>1553.7116048135904</v>
          </cell>
          <cell r="AH2289">
            <v>1557.2965416036548</v>
          </cell>
          <cell r="AI2289">
            <v>5843.3473862262654</v>
          </cell>
          <cell r="AJ2289">
            <v>2201.7785530373494</v>
          </cell>
          <cell r="AK2289">
            <v>34787.42</v>
          </cell>
        </row>
        <row r="2290">
          <cell r="B2290">
            <v>40755</v>
          </cell>
          <cell r="D2290">
            <v>5416.7299999999959</v>
          </cell>
          <cell r="E2290">
            <v>29066</v>
          </cell>
          <cell r="F2290">
            <v>34482.729999999996</v>
          </cell>
          <cell r="G2290">
            <v>34482.729999999996</v>
          </cell>
          <cell r="H2290">
            <v>34077</v>
          </cell>
          <cell r="I2290">
            <v>29066</v>
          </cell>
          <cell r="J2290">
            <v>14427</v>
          </cell>
          <cell r="K2290">
            <v>3580</v>
          </cell>
          <cell r="L2290">
            <v>1300</v>
          </cell>
          <cell r="M2290">
            <v>1659</v>
          </cell>
          <cell r="N2290">
            <v>5900</v>
          </cell>
          <cell r="O2290">
            <v>2200</v>
          </cell>
          <cell r="P2290">
            <v>29066</v>
          </cell>
          <cell r="Q2290">
            <v>14427</v>
          </cell>
          <cell r="R2290">
            <v>3580</v>
          </cell>
          <cell r="S2290">
            <v>1300</v>
          </cell>
          <cell r="T2290">
            <v>1659</v>
          </cell>
          <cell r="U2290">
            <v>5900</v>
          </cell>
          <cell r="V2290">
            <v>2200</v>
          </cell>
          <cell r="W2290">
            <v>29066</v>
          </cell>
          <cell r="X2290">
            <v>13968.717928901517</v>
          </cell>
          <cell r="Y2290">
            <v>9639.0540428794502</v>
          </cell>
          <cell r="Z2290">
            <v>1274.3317360890596</v>
          </cell>
          <cell r="AA2290">
            <v>1542.9187974574816</v>
          </cell>
          <cell r="AB2290">
            <v>5489.5122320875316</v>
          </cell>
          <cell r="AC2290">
            <v>2162.4652625849703</v>
          </cell>
          <cell r="AD2290">
            <v>34077.000000000007</v>
          </cell>
          <cell r="AE2290">
            <v>14213.676487863975</v>
          </cell>
          <cell r="AF2290">
            <v>9382.0802177102814</v>
          </cell>
          <cell r="AG2290">
            <v>1290.3833018502735</v>
          </cell>
          <cell r="AH2290">
            <v>1555.2107988474074</v>
          </cell>
          <cell r="AI2290">
            <v>5862.1191458958228</v>
          </cell>
          <cell r="AJ2290">
            <v>2179.2600478322356</v>
          </cell>
          <cell r="AK2290">
            <v>34482.729999999996</v>
          </cell>
        </row>
        <row r="2291">
          <cell r="B2291">
            <v>40756</v>
          </cell>
          <cell r="D2291">
            <v>5052.4700000000012</v>
          </cell>
          <cell r="E2291">
            <v>29818</v>
          </cell>
          <cell r="F2291">
            <v>34870.47</v>
          </cell>
          <cell r="G2291">
            <v>34870.47</v>
          </cell>
          <cell r="H2291">
            <v>35755.199999999997</v>
          </cell>
          <cell r="I2291">
            <v>29818</v>
          </cell>
          <cell r="J2291">
            <v>14797</v>
          </cell>
          <cell r="K2291">
            <v>3824</v>
          </cell>
          <cell r="L2291">
            <v>1300</v>
          </cell>
          <cell r="M2291">
            <v>1692</v>
          </cell>
          <cell r="N2291">
            <v>6000</v>
          </cell>
          <cell r="O2291">
            <v>2205</v>
          </cell>
          <cell r="P2291">
            <v>29818</v>
          </cell>
          <cell r="Q2291">
            <v>14797</v>
          </cell>
          <cell r="R2291">
            <v>3824</v>
          </cell>
          <cell r="S2291">
            <v>1300</v>
          </cell>
          <cell r="T2291">
            <v>1692</v>
          </cell>
          <cell r="U2291">
            <v>6000</v>
          </cell>
          <cell r="V2291">
            <v>2205</v>
          </cell>
          <cell r="W2291">
            <v>29818</v>
          </cell>
          <cell r="X2291">
            <v>14220.062676547659</v>
          </cell>
          <cell r="Y2291">
            <v>10276.183135268113</v>
          </cell>
          <cell r="Z2291">
            <v>1440.8464865446417</v>
          </cell>
          <cell r="AA2291">
            <v>1552.8372722280162</v>
          </cell>
          <cell r="AB2291">
            <v>6040.8348376632475</v>
          </cell>
          <cell r="AC2291">
            <v>2224.4355917483263</v>
          </cell>
          <cell r="AD2291">
            <v>35755.200000000004</v>
          </cell>
          <cell r="AE2291">
            <v>14215.203425988182</v>
          </cell>
          <cell r="AF2291">
            <v>9399.8979439891118</v>
          </cell>
          <cell r="AG2291">
            <v>1444.330805680059</v>
          </cell>
          <cell r="AH2291">
            <v>1556.3322501912169</v>
          </cell>
          <cell r="AI2291">
            <v>6030.3270191079764</v>
          </cell>
          <cell r="AJ2291">
            <v>2224.3785550434559</v>
          </cell>
          <cell r="AK2291">
            <v>34870.47</v>
          </cell>
        </row>
        <row r="2292">
          <cell r="B2292">
            <v>40757</v>
          </cell>
          <cell r="D2292">
            <v>6561.8999999999869</v>
          </cell>
          <cell r="E2292">
            <v>29718</v>
          </cell>
          <cell r="F2292">
            <v>36279.899999999987</v>
          </cell>
          <cell r="G2292">
            <v>36279.899999999987</v>
          </cell>
          <cell r="H2292">
            <v>36519.4</v>
          </cell>
          <cell r="I2292">
            <v>29718</v>
          </cell>
          <cell r="J2292">
            <v>14597</v>
          </cell>
          <cell r="K2292">
            <v>3824</v>
          </cell>
          <cell r="L2292">
            <v>1300</v>
          </cell>
          <cell r="M2292">
            <v>1692</v>
          </cell>
          <cell r="N2292">
            <v>6100</v>
          </cell>
          <cell r="O2292">
            <v>2205</v>
          </cell>
          <cell r="P2292">
            <v>29718</v>
          </cell>
          <cell r="Q2292">
            <v>14597</v>
          </cell>
          <cell r="R2292">
            <v>3824</v>
          </cell>
          <cell r="S2292">
            <v>1300</v>
          </cell>
          <cell r="T2292">
            <v>1692</v>
          </cell>
          <cell r="U2292">
            <v>6100</v>
          </cell>
          <cell r="V2292">
            <v>2205</v>
          </cell>
          <cell r="W2292">
            <v>29718</v>
          </cell>
          <cell r="X2292">
            <v>14188.976133081516</v>
          </cell>
          <cell r="Y2292">
            <v>10987.95536060986</v>
          </cell>
          <cell r="Z2292">
            <v>1587.3599440677015</v>
          </cell>
          <cell r="AA2292">
            <v>1541.7634432020636</v>
          </cell>
          <cell r="AB2292">
            <v>5984.5703623822183</v>
          </cell>
          <cell r="AC2292">
            <v>2228.7747566566377</v>
          </cell>
          <cell r="AD2292">
            <v>36519.4</v>
          </cell>
          <cell r="AE2292">
            <v>14196.806274306258</v>
          </cell>
          <cell r="AF2292">
            <v>10538.117979517758</v>
          </cell>
          <cell r="AG2292">
            <v>1608.3399752780592</v>
          </cell>
          <cell r="AH2292">
            <v>1558.5249742754838</v>
          </cell>
          <cell r="AI2292">
            <v>6124.6705499476402</v>
          </cell>
          <cell r="AJ2292">
            <v>2253.4402466747911</v>
          </cell>
          <cell r="AK2292">
            <v>36279.899999999987</v>
          </cell>
        </row>
        <row r="2293">
          <cell r="B2293">
            <v>40758</v>
          </cell>
          <cell r="D2293">
            <v>9347.5599999999831</v>
          </cell>
          <cell r="E2293">
            <v>30518</v>
          </cell>
          <cell r="F2293">
            <v>39865.559999999983</v>
          </cell>
          <cell r="G2293">
            <v>39865.559999999983</v>
          </cell>
          <cell r="H2293">
            <v>39957.599999999999</v>
          </cell>
          <cell r="I2293">
            <v>30518</v>
          </cell>
          <cell r="J2293">
            <v>14597</v>
          </cell>
          <cell r="K2293">
            <v>3824</v>
          </cell>
          <cell r="L2293">
            <v>1300</v>
          </cell>
          <cell r="M2293">
            <v>1692</v>
          </cell>
          <cell r="N2293">
            <v>6700</v>
          </cell>
          <cell r="O2293">
            <v>2405</v>
          </cell>
          <cell r="P2293">
            <v>30518</v>
          </cell>
          <cell r="Q2293">
            <v>14597</v>
          </cell>
          <cell r="R2293">
            <v>3824</v>
          </cell>
          <cell r="S2293">
            <v>1300</v>
          </cell>
          <cell r="T2293">
            <v>1692</v>
          </cell>
          <cell r="U2293">
            <v>6700</v>
          </cell>
          <cell r="V2293">
            <v>2405</v>
          </cell>
          <cell r="W2293">
            <v>30518</v>
          </cell>
          <cell r="X2293">
            <v>15517.955274855298</v>
          </cell>
          <cell r="Y2293">
            <v>12431.427247163247</v>
          </cell>
          <cell r="Z2293">
            <v>1718.4250153128789</v>
          </cell>
          <cell r="AA2293">
            <v>1658.7048199448641</v>
          </cell>
          <cell r="AB2293">
            <v>6210.3711747765074</v>
          </cell>
          <cell r="AC2293">
            <v>2420.7164679471898</v>
          </cell>
          <cell r="AD2293">
            <v>39957.599999999984</v>
          </cell>
          <cell r="AE2293">
            <v>15612.261121295993</v>
          </cell>
          <cell r="AF2293">
            <v>11652.216257680595</v>
          </cell>
          <cell r="AG2293">
            <v>1749.3298398470399</v>
          </cell>
          <cell r="AH2293">
            <v>1688.7052996315706</v>
          </cell>
          <cell r="AI2293">
            <v>6700.8029868083677</v>
          </cell>
          <cell r="AJ2293">
            <v>2462.2444947364138</v>
          </cell>
          <cell r="AK2293">
            <v>39865.559999999983</v>
          </cell>
        </row>
        <row r="2294">
          <cell r="B2294">
            <v>40759</v>
          </cell>
          <cell r="D2294">
            <v>5161.7699999999968</v>
          </cell>
          <cell r="E2294">
            <v>29573</v>
          </cell>
          <cell r="F2294">
            <v>34734.769999999997</v>
          </cell>
          <cell r="G2294">
            <v>34734.769999999997</v>
          </cell>
          <cell r="H2294">
            <v>34159.5</v>
          </cell>
          <cell r="I2294">
            <v>29573</v>
          </cell>
          <cell r="J2294">
            <v>14597</v>
          </cell>
          <cell r="K2294">
            <v>3824</v>
          </cell>
          <cell r="L2294">
            <v>1300</v>
          </cell>
          <cell r="M2294">
            <v>1692</v>
          </cell>
          <cell r="N2294">
            <v>5900</v>
          </cell>
          <cell r="O2294">
            <v>2260</v>
          </cell>
          <cell r="P2294">
            <v>29573</v>
          </cell>
          <cell r="Q2294">
            <v>14597</v>
          </cell>
          <cell r="R2294">
            <v>3824</v>
          </cell>
          <cell r="S2294">
            <v>1300</v>
          </cell>
          <cell r="T2294">
            <v>1692</v>
          </cell>
          <cell r="U2294">
            <v>5900</v>
          </cell>
          <cell r="V2294">
            <v>2260</v>
          </cell>
          <cell r="W2294">
            <v>29573</v>
          </cell>
          <cell r="X2294">
            <v>14166.374071891989</v>
          </cell>
          <cell r="Y2294">
            <v>9250.7741956456175</v>
          </cell>
          <cell r="Z2294">
            <v>1542.27971763199</v>
          </cell>
          <cell r="AA2294">
            <v>1545.2723799934483</v>
          </cell>
          <cell r="AB2294">
            <v>5395.0527635118588</v>
          </cell>
          <cell r="AC2294">
            <v>2259.7468713250983</v>
          </cell>
          <cell r="AD2294">
            <v>34159.5</v>
          </cell>
          <cell r="AE2294">
            <v>14054.299652698979</v>
          </cell>
          <cell r="AF2294">
            <v>9377.8225391357082</v>
          </cell>
          <cell r="AG2294">
            <v>1551.5915278224004</v>
          </cell>
          <cell r="AH2294">
            <v>1555.1157001407535</v>
          </cell>
          <cell r="AI2294">
            <v>5925.3581677016582</v>
          </cell>
          <cell r="AJ2294">
            <v>2270.5824125004983</v>
          </cell>
          <cell r="AK2294">
            <v>34734.769999999997</v>
          </cell>
        </row>
        <row r="2295">
          <cell r="B2295">
            <v>40760</v>
          </cell>
          <cell r="D2295">
            <v>5179.8999999999942</v>
          </cell>
          <cell r="E2295">
            <v>29513</v>
          </cell>
          <cell r="F2295">
            <v>34692.899999999994</v>
          </cell>
          <cell r="G2295">
            <v>34692.899999999994</v>
          </cell>
          <cell r="H2295">
            <v>34540.6</v>
          </cell>
          <cell r="I2295">
            <v>29513</v>
          </cell>
          <cell r="J2295">
            <v>14597</v>
          </cell>
          <cell r="K2295">
            <v>3824</v>
          </cell>
          <cell r="L2295">
            <v>1300</v>
          </cell>
          <cell r="M2295">
            <v>1692</v>
          </cell>
          <cell r="N2295">
            <v>5900</v>
          </cell>
          <cell r="O2295">
            <v>2200</v>
          </cell>
          <cell r="P2295">
            <v>29513</v>
          </cell>
          <cell r="Q2295">
            <v>14597</v>
          </cell>
          <cell r="R2295">
            <v>3824</v>
          </cell>
          <cell r="S2295">
            <v>1300</v>
          </cell>
          <cell r="T2295">
            <v>1692</v>
          </cell>
          <cell r="U2295">
            <v>5900</v>
          </cell>
          <cell r="V2295">
            <v>2200</v>
          </cell>
          <cell r="W2295">
            <v>29513</v>
          </cell>
          <cell r="X2295">
            <v>14553.055870228938</v>
          </cell>
          <cell r="Y2295">
            <v>9264.2736254920019</v>
          </cell>
          <cell r="Z2295">
            <v>1533.9185089820342</v>
          </cell>
          <cell r="AA2295">
            <v>1538.0121211042408</v>
          </cell>
          <cell r="AB2295">
            <v>5479.0013330231113</v>
          </cell>
          <cell r="AC2295">
            <v>2172.3385411696804</v>
          </cell>
          <cell r="AD2295">
            <v>34540.600000000013</v>
          </cell>
          <cell r="AE2295">
            <v>14055.907486124526</v>
          </cell>
          <cell r="AF2295">
            <v>9401.319601826066</v>
          </cell>
          <cell r="AG2295">
            <v>1553.0029588376799</v>
          </cell>
          <cell r="AH2295">
            <v>1556.567632740429</v>
          </cell>
          <cell r="AI2295">
            <v>5924.0996959709028</v>
          </cell>
          <cell r="AJ2295">
            <v>2202.0026245003883</v>
          </cell>
          <cell r="AK2295">
            <v>34692.899999999994</v>
          </cell>
        </row>
        <row r="2296">
          <cell r="B2296">
            <v>40761</v>
          </cell>
          <cell r="D2296">
            <v>4548.2599999999948</v>
          </cell>
          <cell r="E2296">
            <v>29427</v>
          </cell>
          <cell r="F2296">
            <v>33975.259999999995</v>
          </cell>
          <cell r="G2296">
            <v>33975.259999999995</v>
          </cell>
          <cell r="H2296">
            <v>33531.800000000003</v>
          </cell>
          <cell r="I2296">
            <v>29427</v>
          </cell>
          <cell r="J2296">
            <v>14597</v>
          </cell>
          <cell r="K2296">
            <v>3824</v>
          </cell>
          <cell r="L2296">
            <v>1300</v>
          </cell>
          <cell r="M2296">
            <v>1692</v>
          </cell>
          <cell r="N2296">
            <v>5900</v>
          </cell>
          <cell r="O2296">
            <v>2114</v>
          </cell>
          <cell r="P2296">
            <v>29427</v>
          </cell>
          <cell r="Q2296">
            <v>14597</v>
          </cell>
          <cell r="R2296">
            <v>3824</v>
          </cell>
          <cell r="S2296">
            <v>1300</v>
          </cell>
          <cell r="T2296">
            <v>1692</v>
          </cell>
          <cell r="U2296">
            <v>5900</v>
          </cell>
          <cell r="V2296">
            <v>2114</v>
          </cell>
          <cell r="W2296">
            <v>29427</v>
          </cell>
          <cell r="X2296">
            <v>13493.707235693955</v>
          </cell>
          <cell r="Y2296">
            <v>9401.304398717868</v>
          </cell>
          <cell r="Z2296">
            <v>1524.5182008636177</v>
          </cell>
          <cell r="AA2296">
            <v>1528.2482739260581</v>
          </cell>
          <cell r="AB2296">
            <v>5466.7816457278832</v>
          </cell>
          <cell r="AC2296">
            <v>2117.240245070625</v>
          </cell>
          <cell r="AD2296">
            <v>33531.800000000003</v>
          </cell>
          <cell r="AE2296">
            <v>13419.727221951252</v>
          </cell>
          <cell r="AF2296">
            <v>9419.2908366751635</v>
          </cell>
          <cell r="AG2296">
            <v>1554.7354321135742</v>
          </cell>
          <cell r="AH2296">
            <v>1558.32273121859</v>
          </cell>
          <cell r="AI2296">
            <v>5865.4134016550533</v>
          </cell>
          <cell r="AJ2296">
            <v>2157.7703763863615</v>
          </cell>
          <cell r="AK2296">
            <v>33975.259999999995</v>
          </cell>
        </row>
        <row r="2297">
          <cell r="B2297">
            <v>40762</v>
          </cell>
          <cell r="D2297">
            <v>4462.0799999999799</v>
          </cell>
          <cell r="E2297">
            <v>29563</v>
          </cell>
          <cell r="F2297">
            <v>34025.07999999998</v>
          </cell>
          <cell r="G2297">
            <v>34025.07999999998</v>
          </cell>
          <cell r="H2297">
            <v>34171.199999999997</v>
          </cell>
          <cell r="I2297">
            <v>29563</v>
          </cell>
          <cell r="J2297">
            <v>14597</v>
          </cell>
          <cell r="K2297">
            <v>3824</v>
          </cell>
          <cell r="L2297">
            <v>1300</v>
          </cell>
          <cell r="M2297">
            <v>1692</v>
          </cell>
          <cell r="N2297">
            <v>5900</v>
          </cell>
          <cell r="O2297">
            <v>2250</v>
          </cell>
          <cell r="P2297">
            <v>29563</v>
          </cell>
          <cell r="Q2297">
            <v>14597</v>
          </cell>
          <cell r="R2297">
            <v>3824</v>
          </cell>
          <cell r="S2297">
            <v>1300</v>
          </cell>
          <cell r="T2297">
            <v>1692</v>
          </cell>
          <cell r="U2297">
            <v>5900</v>
          </cell>
          <cell r="V2297">
            <v>2250</v>
          </cell>
          <cell r="W2297">
            <v>29563</v>
          </cell>
          <cell r="X2297">
            <v>13663.559700664746</v>
          </cell>
          <cell r="Y2297">
            <v>9446.9378712499292</v>
          </cell>
          <cell r="Z2297">
            <v>1541.1154407395118</v>
          </cell>
          <cell r="AA2297">
            <v>1544.2698107789374</v>
          </cell>
          <cell r="AB2297">
            <v>5764.5868447552502</v>
          </cell>
          <cell r="AC2297">
            <v>2210.7303318116292</v>
          </cell>
          <cell r="AD2297">
            <v>34171.200000000004</v>
          </cell>
          <cell r="AE2297">
            <v>13419.102435343262</v>
          </cell>
          <cell r="AF2297">
            <v>9401.9952494685767</v>
          </cell>
          <cell r="AG2297">
            <v>1553.7325995726385</v>
          </cell>
          <cell r="AH2297">
            <v>1557.2896249545004</v>
          </cell>
          <cell r="AI2297">
            <v>5866.5810386249232</v>
          </cell>
          <cell r="AJ2297">
            <v>2226.3790520360799</v>
          </cell>
          <cell r="AK2297">
            <v>34025.07999999998</v>
          </cell>
        </row>
        <row r="2298">
          <cell r="B2298">
            <v>40763</v>
          </cell>
          <cell r="D2298">
            <v>5298.1999999999971</v>
          </cell>
          <cell r="E2298">
            <v>29629</v>
          </cell>
          <cell r="F2298">
            <v>34927.199999999997</v>
          </cell>
          <cell r="G2298">
            <v>34927.199999999997</v>
          </cell>
          <cell r="H2298">
            <v>35576.800000000003</v>
          </cell>
          <cell r="I2298">
            <v>29629</v>
          </cell>
          <cell r="J2298">
            <v>14597</v>
          </cell>
          <cell r="K2298">
            <v>3824</v>
          </cell>
          <cell r="L2298">
            <v>1300</v>
          </cell>
          <cell r="M2298">
            <v>1692</v>
          </cell>
          <cell r="N2298">
            <v>5900</v>
          </cell>
          <cell r="O2298">
            <v>2316</v>
          </cell>
          <cell r="P2298">
            <v>29629</v>
          </cell>
          <cell r="Q2298">
            <v>14597</v>
          </cell>
          <cell r="R2298">
            <v>3824</v>
          </cell>
          <cell r="S2298">
            <v>1300</v>
          </cell>
          <cell r="T2298">
            <v>1692</v>
          </cell>
          <cell r="U2298">
            <v>5900</v>
          </cell>
          <cell r="V2298">
            <v>2316</v>
          </cell>
          <cell r="W2298">
            <v>29629</v>
          </cell>
          <cell r="X2298">
            <v>14254.322748801711</v>
          </cell>
          <cell r="Y2298">
            <v>10059.746363301712</v>
          </cell>
          <cell r="Z2298">
            <v>1554.7607655028303</v>
          </cell>
          <cell r="AA2298">
            <v>1557.3160117792604</v>
          </cell>
          <cell r="AB2298">
            <v>5835.76913198497</v>
          </cell>
          <cell r="AC2298">
            <v>2314.8849786295177</v>
          </cell>
          <cell r="AD2298">
            <v>35576.800000000003</v>
          </cell>
          <cell r="AE2298">
            <v>14213.041054650861</v>
          </cell>
          <cell r="AF2298">
            <v>9398.4680615401085</v>
          </cell>
          <cell r="AG2298">
            <v>1552.5319132090985</v>
          </cell>
          <cell r="AH2298">
            <v>1556.0955059007335</v>
          </cell>
          <cell r="AI2298">
            <v>5895.8247499359468</v>
          </cell>
          <cell r="AJ2298">
            <v>2311.2387147632489</v>
          </cell>
          <cell r="AK2298">
            <v>34927.199999999997</v>
          </cell>
        </row>
        <row r="2299">
          <cell r="B2299">
            <v>40764</v>
          </cell>
          <cell r="D2299">
            <v>5170.0999999999913</v>
          </cell>
          <cell r="E2299">
            <v>29713</v>
          </cell>
          <cell r="F2299">
            <v>34883.099999999991</v>
          </cell>
          <cell r="G2299">
            <v>34883.099999999991</v>
          </cell>
          <cell r="H2299">
            <v>35678</v>
          </cell>
          <cell r="I2299">
            <v>29713</v>
          </cell>
          <cell r="J2299">
            <v>14597</v>
          </cell>
          <cell r="K2299">
            <v>3824</v>
          </cell>
          <cell r="L2299">
            <v>1300</v>
          </cell>
          <cell r="M2299">
            <v>1692</v>
          </cell>
          <cell r="N2299">
            <v>6100</v>
          </cell>
          <cell r="O2299">
            <v>2200</v>
          </cell>
          <cell r="P2299">
            <v>29713</v>
          </cell>
          <cell r="Q2299">
            <v>14597</v>
          </cell>
          <cell r="R2299">
            <v>3824</v>
          </cell>
          <cell r="S2299">
            <v>1300</v>
          </cell>
          <cell r="T2299">
            <v>1692</v>
          </cell>
          <cell r="U2299">
            <v>6100</v>
          </cell>
          <cell r="V2299">
            <v>2200</v>
          </cell>
          <cell r="W2299">
            <v>29713</v>
          </cell>
          <cell r="X2299">
            <v>14314.32669430916</v>
          </cell>
          <cell r="Y2299">
            <v>10116.37128775382</v>
          </cell>
          <cell r="Z2299">
            <v>1543.6733822534143</v>
          </cell>
          <cell r="AA2299">
            <v>1546.1520558198997</v>
          </cell>
          <cell r="AB2299">
            <v>5946.3399094060605</v>
          </cell>
          <cell r="AC2299">
            <v>2211.1366704576485</v>
          </cell>
          <cell r="AD2299">
            <v>35678.000000000007</v>
          </cell>
          <cell r="AE2299">
            <v>14054.478282760525</v>
          </cell>
          <cell r="AF2299">
            <v>9411.5759358133037</v>
          </cell>
          <cell r="AG2299">
            <v>1553.4620209902575</v>
          </cell>
          <cell r="AH2299">
            <v>1557.0463819062486</v>
          </cell>
          <cell r="AI2299">
            <v>6082.4016039251837</v>
          </cell>
          <cell r="AJ2299">
            <v>2224.13577460447</v>
          </cell>
          <cell r="AK2299">
            <v>34883.099999999991</v>
          </cell>
        </row>
        <row r="2300">
          <cell r="B2300">
            <v>40765</v>
          </cell>
          <cell r="D2300">
            <v>5278.6999999999971</v>
          </cell>
          <cell r="E2300">
            <v>29313</v>
          </cell>
          <cell r="F2300">
            <v>34591.699999999997</v>
          </cell>
          <cell r="G2300">
            <v>34591.699999999997</v>
          </cell>
          <cell r="H2300">
            <v>35040.400000000001</v>
          </cell>
          <cell r="I2300">
            <v>29313</v>
          </cell>
          <cell r="J2300">
            <v>14197</v>
          </cell>
          <cell r="K2300">
            <v>3824</v>
          </cell>
          <cell r="L2300">
            <v>1300</v>
          </cell>
          <cell r="M2300">
            <v>1692</v>
          </cell>
          <cell r="N2300">
            <v>6100</v>
          </cell>
          <cell r="O2300">
            <v>2200</v>
          </cell>
          <cell r="P2300">
            <v>29313</v>
          </cell>
          <cell r="Q2300">
            <v>14197</v>
          </cell>
          <cell r="R2300">
            <v>3824</v>
          </cell>
          <cell r="S2300">
            <v>1300</v>
          </cell>
          <cell r="T2300">
            <v>1692</v>
          </cell>
          <cell r="U2300">
            <v>6100</v>
          </cell>
          <cell r="V2300">
            <v>2200</v>
          </cell>
          <cell r="W2300">
            <v>29313</v>
          </cell>
          <cell r="X2300">
            <v>13976.888671359031</v>
          </cell>
          <cell r="Y2300">
            <v>9744.336564864152</v>
          </cell>
          <cell r="Z2300">
            <v>1541.7114352085957</v>
          </cell>
          <cell r="AA2300">
            <v>1544.4632596986844</v>
          </cell>
          <cell r="AB2300">
            <v>6024.4002535614345</v>
          </cell>
          <cell r="AC2300">
            <v>2208.5998153080973</v>
          </cell>
          <cell r="AD2300">
            <v>35040.399999999987</v>
          </cell>
          <cell r="AE2300">
            <v>13735.06565877466</v>
          </cell>
          <cell r="AF2300">
            <v>9413.9464720900723</v>
          </cell>
          <cell r="AG2300">
            <v>1553.8532985085451</v>
          </cell>
          <cell r="AH2300">
            <v>1557.4385622337613</v>
          </cell>
          <cell r="AI2300">
            <v>6106.7000306329164</v>
          </cell>
          <cell r="AJ2300">
            <v>2224.6959777600432</v>
          </cell>
          <cell r="AK2300">
            <v>34591.699999999997</v>
          </cell>
        </row>
        <row r="2301">
          <cell r="B2301">
            <v>40766</v>
          </cell>
          <cell r="D2301">
            <v>5032.8799999999974</v>
          </cell>
          <cell r="E2301">
            <v>29091</v>
          </cell>
          <cell r="F2301">
            <v>34123.879999999997</v>
          </cell>
          <cell r="G2301">
            <v>34123.879999999997</v>
          </cell>
          <cell r="H2301">
            <v>35548.1</v>
          </cell>
          <cell r="I2301">
            <v>29091</v>
          </cell>
          <cell r="J2301">
            <v>14197</v>
          </cell>
          <cell r="K2301">
            <v>3602</v>
          </cell>
          <cell r="L2301">
            <v>1300</v>
          </cell>
          <cell r="M2301">
            <v>1692</v>
          </cell>
          <cell r="N2301">
            <v>6100</v>
          </cell>
          <cell r="O2301">
            <v>2200</v>
          </cell>
          <cell r="P2301">
            <v>29091</v>
          </cell>
          <cell r="Q2301">
            <v>14197</v>
          </cell>
          <cell r="R2301">
            <v>3602</v>
          </cell>
          <cell r="S2301">
            <v>1300</v>
          </cell>
          <cell r="T2301">
            <v>1692</v>
          </cell>
          <cell r="U2301">
            <v>6100</v>
          </cell>
          <cell r="V2301">
            <v>2200</v>
          </cell>
          <cell r="W2301">
            <v>29091</v>
          </cell>
          <cell r="X2301">
            <v>14208.706113138565</v>
          </cell>
          <cell r="Y2301">
            <v>9916.8828857436729</v>
          </cell>
          <cell r="Z2301">
            <v>1550.0538225036112</v>
          </cell>
          <cell r="AA2301">
            <v>1552.5121061864022</v>
          </cell>
          <cell r="AB2301">
            <v>6099.3681376037694</v>
          </cell>
          <cell r="AC2301">
            <v>2220.5769348239724</v>
          </cell>
          <cell r="AD2301">
            <v>35548.099999999991</v>
          </cell>
          <cell r="AE2301">
            <v>13261.073333426753</v>
          </cell>
          <cell r="AF2301">
            <v>9416.7324412681701</v>
          </cell>
          <cell r="AG2301">
            <v>1554.3131468208087</v>
          </cell>
          <cell r="AH2301">
            <v>1557.8994715712033</v>
          </cell>
          <cell r="AI2301">
            <v>6108.5072512407323</v>
          </cell>
          <cell r="AJ2301">
            <v>2225.3543556723303</v>
          </cell>
          <cell r="AK2301">
            <v>34123.879999999997</v>
          </cell>
        </row>
        <row r="2302">
          <cell r="B2302">
            <v>40767</v>
          </cell>
          <cell r="D2302">
            <v>5302.8399999999892</v>
          </cell>
          <cell r="E2302">
            <v>28891</v>
          </cell>
          <cell r="F2302">
            <v>34193.839999999989</v>
          </cell>
          <cell r="G2302">
            <v>34193.839999999989</v>
          </cell>
          <cell r="H2302">
            <v>35092.300000000003</v>
          </cell>
          <cell r="I2302">
            <v>28891</v>
          </cell>
          <cell r="J2302">
            <v>13997</v>
          </cell>
          <cell r="K2302">
            <v>3602</v>
          </cell>
          <cell r="L2302">
            <v>1300</v>
          </cell>
          <cell r="M2302">
            <v>1692</v>
          </cell>
          <cell r="N2302">
            <v>6100</v>
          </cell>
          <cell r="O2302">
            <v>2200</v>
          </cell>
          <cell r="P2302">
            <v>28891</v>
          </cell>
          <cell r="Q2302">
            <v>13997</v>
          </cell>
          <cell r="R2302">
            <v>3602</v>
          </cell>
          <cell r="S2302">
            <v>1300</v>
          </cell>
          <cell r="T2302">
            <v>1692</v>
          </cell>
          <cell r="U2302">
            <v>6100</v>
          </cell>
          <cell r="V2302">
            <v>2200</v>
          </cell>
          <cell r="W2302">
            <v>28891</v>
          </cell>
          <cell r="X2302">
            <v>14387.117458989822</v>
          </cell>
          <cell r="Y2302">
            <v>9536.0379173853962</v>
          </cell>
          <cell r="Z2302">
            <v>1523.2396124856612</v>
          </cell>
          <cell r="AA2302">
            <v>1545.7813941130294</v>
          </cell>
          <cell r="AB2302">
            <v>5927.5259046302499</v>
          </cell>
          <cell r="AC2302">
            <v>2172.5977123958464</v>
          </cell>
          <cell r="AD2302">
            <v>35092.300000000003</v>
          </cell>
          <cell r="AE2302">
            <v>13421.137682379027</v>
          </cell>
          <cell r="AF2302">
            <v>9415.7083537035087</v>
          </cell>
          <cell r="AG2302">
            <v>1554.1441123096151</v>
          </cell>
          <cell r="AH2302">
            <v>1557.7300470403716</v>
          </cell>
          <cell r="AI2302">
            <v>6020.0074604141937</v>
          </cell>
          <cell r="AJ2302">
            <v>2225.1123441532791</v>
          </cell>
          <cell r="AK2302">
            <v>34193.839999999989</v>
          </cell>
        </row>
        <row r="2303">
          <cell r="B2303">
            <v>40768</v>
          </cell>
          <cell r="D2303">
            <v>4940.3199999999924</v>
          </cell>
          <cell r="E2303">
            <v>29191</v>
          </cell>
          <cell r="F2303">
            <v>34131.319999999992</v>
          </cell>
          <cell r="G2303">
            <v>34131.319999999992</v>
          </cell>
          <cell r="H2303">
            <v>34577</v>
          </cell>
          <cell r="I2303">
            <v>29191</v>
          </cell>
          <cell r="J2303">
            <v>14397</v>
          </cell>
          <cell r="K2303">
            <v>3602</v>
          </cell>
          <cell r="L2303">
            <v>1300</v>
          </cell>
          <cell r="M2303">
            <v>1692</v>
          </cell>
          <cell r="N2303">
            <v>6000</v>
          </cell>
          <cell r="O2303">
            <v>2200</v>
          </cell>
          <cell r="P2303">
            <v>29191</v>
          </cell>
          <cell r="Q2303">
            <v>14397</v>
          </cell>
          <cell r="R2303">
            <v>3602</v>
          </cell>
          <cell r="S2303">
            <v>1300</v>
          </cell>
          <cell r="T2303">
            <v>1692</v>
          </cell>
          <cell r="U2303">
            <v>6000</v>
          </cell>
          <cell r="V2303">
            <v>2200</v>
          </cell>
          <cell r="W2303">
            <v>29191</v>
          </cell>
          <cell r="X2303">
            <v>13828.404426744659</v>
          </cell>
          <cell r="Y2303">
            <v>9796.5304796403161</v>
          </cell>
          <cell r="Z2303">
            <v>1511.9785964889043</v>
          </cell>
          <cell r="AA2303">
            <v>1551.1507596327438</v>
          </cell>
          <cell r="AB2303">
            <v>5771.5153778007734</v>
          </cell>
          <cell r="AC2303">
            <v>2117.4203596926131</v>
          </cell>
          <cell r="AD2303">
            <v>34577.000000000007</v>
          </cell>
          <cell r="AE2303">
            <v>13373.465320356563</v>
          </cell>
          <cell r="AF2303">
            <v>9417.3641884727476</v>
          </cell>
          <cell r="AG2303">
            <v>1554.4174221617156</v>
          </cell>
          <cell r="AH2303">
            <v>1558.0039875104974</v>
          </cell>
          <cell r="AI2303">
            <v>6002.5654318537208</v>
          </cell>
          <cell r="AJ2303">
            <v>2225.5036496447524</v>
          </cell>
          <cell r="AK2303">
            <v>34131.319999999992</v>
          </cell>
        </row>
        <row r="2304">
          <cell r="B2304">
            <v>40769</v>
          </cell>
          <cell r="D2304">
            <v>4917.0499999999956</v>
          </cell>
          <cell r="E2304">
            <v>28831</v>
          </cell>
          <cell r="F2304">
            <v>33748.049999999996</v>
          </cell>
          <cell r="G2304">
            <v>33748.049999999996</v>
          </cell>
          <cell r="H2304">
            <v>33214.300000000003</v>
          </cell>
          <cell r="I2304">
            <v>28831</v>
          </cell>
          <cell r="J2304">
            <v>14397</v>
          </cell>
          <cell r="K2304">
            <v>3602</v>
          </cell>
          <cell r="L2304">
            <v>1300</v>
          </cell>
          <cell r="M2304">
            <v>1692</v>
          </cell>
          <cell r="N2304">
            <v>5700</v>
          </cell>
          <cell r="O2304">
            <v>2140</v>
          </cell>
          <cell r="P2304">
            <v>28831</v>
          </cell>
          <cell r="Q2304">
            <v>14397</v>
          </cell>
          <cell r="R2304">
            <v>3602</v>
          </cell>
          <cell r="S2304">
            <v>1300</v>
          </cell>
          <cell r="T2304">
            <v>1692</v>
          </cell>
          <cell r="U2304">
            <v>5700</v>
          </cell>
          <cell r="V2304">
            <v>2140</v>
          </cell>
          <cell r="W2304">
            <v>28831</v>
          </cell>
          <cell r="X2304">
            <v>13149.797761222937</v>
          </cell>
          <cell r="Y2304">
            <v>9283.1363462093977</v>
          </cell>
          <cell r="Z2304">
            <v>1529.8791240432054</v>
          </cell>
          <cell r="AA2304">
            <v>1537.3532859417028</v>
          </cell>
          <cell r="AB2304">
            <v>5649.1432986508707</v>
          </cell>
          <cell r="AC2304">
            <v>2064.9901839318877</v>
          </cell>
          <cell r="AD2304">
            <v>33214.299999999996</v>
          </cell>
          <cell r="AE2304">
            <v>13090.521489032873</v>
          </cell>
          <cell r="AF2304">
            <v>9605.0836193557625</v>
          </cell>
          <cell r="AG2304">
            <v>1582.0489186428085</v>
          </cell>
          <cell r="AH2304">
            <v>1589.0601955954444</v>
          </cell>
          <cell r="AI2304">
            <v>5712.1686234792205</v>
          </cell>
          <cell r="AJ2304">
            <v>2169.1671538938872</v>
          </cell>
          <cell r="AK2304">
            <v>33748.049999999996</v>
          </cell>
        </row>
        <row r="2305">
          <cell r="B2305">
            <v>40770</v>
          </cell>
          <cell r="D2305">
            <v>4793.5099999999802</v>
          </cell>
          <cell r="E2305">
            <v>28691</v>
          </cell>
          <cell r="F2305">
            <v>33484.50999999998</v>
          </cell>
          <cell r="G2305">
            <v>33484.50999999998</v>
          </cell>
          <cell r="H2305">
            <v>34133.9</v>
          </cell>
          <cell r="I2305">
            <v>28691</v>
          </cell>
          <cell r="J2305">
            <v>14397</v>
          </cell>
          <cell r="K2305">
            <v>3602</v>
          </cell>
          <cell r="L2305">
            <v>1300</v>
          </cell>
          <cell r="M2305">
            <v>1692</v>
          </cell>
          <cell r="N2305">
            <v>5500</v>
          </cell>
          <cell r="O2305">
            <v>2200</v>
          </cell>
          <cell r="P2305">
            <v>28691</v>
          </cell>
          <cell r="Q2305">
            <v>14397</v>
          </cell>
          <cell r="R2305">
            <v>3602</v>
          </cell>
          <cell r="S2305">
            <v>1300</v>
          </cell>
          <cell r="T2305">
            <v>1692</v>
          </cell>
          <cell r="U2305">
            <v>5500</v>
          </cell>
          <cell r="V2305">
            <v>2200</v>
          </cell>
          <cell r="W2305">
            <v>28691</v>
          </cell>
          <cell r="X2305">
            <v>13714.22171108088</v>
          </cell>
          <cell r="Y2305">
            <v>9699.932517949459</v>
          </cell>
          <cell r="Z2305">
            <v>1527.1176279365438</v>
          </cell>
          <cell r="AA2305">
            <v>1546.2771952908945</v>
          </cell>
          <cell r="AB2305">
            <v>5535.0524624060054</v>
          </cell>
          <cell r="AC2305">
            <v>2111.2984853362236</v>
          </cell>
          <cell r="AD2305">
            <v>34133.900000000009</v>
          </cell>
          <cell r="AE2305">
            <v>13266.179140375514</v>
          </cell>
          <cell r="AF2305">
            <v>9403.49173597152</v>
          </cell>
          <cell r="AG2305">
            <v>1553.9799023847277</v>
          </cell>
          <cell r="AH2305">
            <v>1557.5374939273174</v>
          </cell>
          <cell r="AI2305">
            <v>5476.5883094374276</v>
          </cell>
          <cell r="AJ2305">
            <v>2226.7334179034733</v>
          </cell>
          <cell r="AK2305">
            <v>33484.50999999998</v>
          </cell>
        </row>
        <row r="2306">
          <cell r="B2306">
            <v>40771</v>
          </cell>
          <cell r="D2306">
            <v>3238.4099999999926</v>
          </cell>
          <cell r="E2306">
            <v>29091</v>
          </cell>
          <cell r="F2306">
            <v>32329.409999999993</v>
          </cell>
          <cell r="G2306">
            <v>32329.409999999993</v>
          </cell>
          <cell r="H2306">
            <v>35463</v>
          </cell>
          <cell r="I2306">
            <v>29091</v>
          </cell>
          <cell r="J2306">
            <v>14397</v>
          </cell>
          <cell r="K2306">
            <v>3602</v>
          </cell>
          <cell r="L2306">
            <v>1300</v>
          </cell>
          <cell r="M2306">
            <v>1692</v>
          </cell>
          <cell r="N2306">
            <v>5900</v>
          </cell>
          <cell r="O2306">
            <v>2200</v>
          </cell>
          <cell r="P2306">
            <v>29091</v>
          </cell>
          <cell r="Q2306">
            <v>14397</v>
          </cell>
          <cell r="R2306">
            <v>3602</v>
          </cell>
          <cell r="S2306">
            <v>1300</v>
          </cell>
          <cell r="T2306">
            <v>1692</v>
          </cell>
          <cell r="U2306">
            <v>5900</v>
          </cell>
          <cell r="V2306">
            <v>2200</v>
          </cell>
          <cell r="W2306">
            <v>29091</v>
          </cell>
          <cell r="X2306">
            <v>14638.6781319152</v>
          </cell>
          <cell r="Y2306">
            <v>9477.5149680880368</v>
          </cell>
          <cell r="Z2306">
            <v>1541.0915691562404</v>
          </cell>
          <cell r="AA2306">
            <v>1544.3701022194796</v>
          </cell>
          <cell r="AB2306">
            <v>6051.681955056054</v>
          </cell>
          <cell r="AC2306">
            <v>2209.6632735649941</v>
          </cell>
          <cell r="AD2306">
            <v>35463</v>
          </cell>
          <cell r="AE2306">
            <v>11642.981019647819</v>
          </cell>
          <cell r="AF2306">
            <v>9407.3285240792902</v>
          </cell>
          <cell r="AG2306">
            <v>1555.2330490669437</v>
          </cell>
          <cell r="AH2306">
            <v>1558.7841738390455</v>
          </cell>
          <cell r="AI2306">
            <v>5935.9344831674925</v>
          </cell>
          <cell r="AJ2306">
            <v>2229.1487501993965</v>
          </cell>
          <cell r="AK2306">
            <v>32329.409999999993</v>
          </cell>
        </row>
        <row r="2307">
          <cell r="B2307">
            <v>40772</v>
          </cell>
          <cell r="D2307">
            <v>5570.239999999998</v>
          </cell>
          <cell r="E2307">
            <v>29191</v>
          </cell>
          <cell r="F2307">
            <v>34761.24</v>
          </cell>
          <cell r="G2307">
            <v>34761.24</v>
          </cell>
          <cell r="H2307">
            <v>35615.199999999997</v>
          </cell>
          <cell r="I2307">
            <v>29076</v>
          </cell>
          <cell r="J2307">
            <v>14397</v>
          </cell>
          <cell r="K2307">
            <v>3602</v>
          </cell>
          <cell r="L2307">
            <v>1300</v>
          </cell>
          <cell r="M2307">
            <v>1692</v>
          </cell>
          <cell r="N2307">
            <v>6000</v>
          </cell>
          <cell r="O2307">
            <v>2200</v>
          </cell>
          <cell r="P2307">
            <v>29191</v>
          </cell>
          <cell r="Q2307">
            <v>14293</v>
          </cell>
          <cell r="R2307">
            <v>3602</v>
          </cell>
          <cell r="S2307">
            <v>1300</v>
          </cell>
          <cell r="T2307">
            <v>1692</v>
          </cell>
          <cell r="U2307">
            <v>6000</v>
          </cell>
          <cell r="V2307">
            <v>2189</v>
          </cell>
          <cell r="W2307">
            <v>29076</v>
          </cell>
          <cell r="X2307">
            <v>14171.774530405954</v>
          </cell>
          <cell r="Y2307">
            <v>10184.267423739439</v>
          </cell>
          <cell r="Z2307">
            <v>1546.775409164808</v>
          </cell>
          <cell r="AA2307">
            <v>1549.0562372674804</v>
          </cell>
          <cell r="AB2307">
            <v>5947.4362298775877</v>
          </cell>
          <cell r="AC2307">
            <v>2215.8901695447335</v>
          </cell>
          <cell r="AD2307">
            <v>35615.200000000004</v>
          </cell>
          <cell r="AE2307">
            <v>14102.840968872875</v>
          </cell>
          <cell r="AF2307">
            <v>9377.6234997207739</v>
          </cell>
          <cell r="AG2307">
            <v>1551.5585960977251</v>
          </cell>
          <cell r="AH2307">
            <v>1555.0826936173498</v>
          </cell>
          <cell r="AI2307">
            <v>5949.0150857692706</v>
          </cell>
          <cell r="AJ2307">
            <v>2225.1191559220006</v>
          </cell>
          <cell r="AK2307">
            <v>34761.24</v>
          </cell>
        </row>
        <row r="2308">
          <cell r="B2308">
            <v>40773</v>
          </cell>
          <cell r="D2308">
            <v>5223.919999999991</v>
          </cell>
          <cell r="E2308">
            <v>29191</v>
          </cell>
          <cell r="F2308">
            <v>34414.919999999991</v>
          </cell>
          <cell r="G2308">
            <v>34414.919999999991</v>
          </cell>
          <cell r="H2308">
            <v>34784.1</v>
          </cell>
          <cell r="I2308">
            <v>29113</v>
          </cell>
          <cell r="J2308">
            <v>14397</v>
          </cell>
          <cell r="K2308">
            <v>3602</v>
          </cell>
          <cell r="L2308">
            <v>1300</v>
          </cell>
          <cell r="M2308">
            <v>1692</v>
          </cell>
          <cell r="N2308">
            <v>6000</v>
          </cell>
          <cell r="O2308">
            <v>2200</v>
          </cell>
          <cell r="P2308">
            <v>29191</v>
          </cell>
          <cell r="Q2308">
            <v>14327</v>
          </cell>
          <cell r="R2308">
            <v>3602</v>
          </cell>
          <cell r="S2308">
            <v>1300</v>
          </cell>
          <cell r="T2308">
            <v>1692</v>
          </cell>
          <cell r="U2308">
            <v>6000</v>
          </cell>
          <cell r="V2308">
            <v>2192</v>
          </cell>
          <cell r="W2308">
            <v>29113</v>
          </cell>
          <cell r="X2308">
            <v>14111.271163246307</v>
          </cell>
          <cell r="Y2308">
            <v>9730.8069689568201</v>
          </cell>
          <cell r="Z2308">
            <v>1537.8879875272514</v>
          </cell>
          <cell r="AA2308">
            <v>1540.4751624645203</v>
          </cell>
          <cell r="AB2308">
            <v>5657.4825425680137</v>
          </cell>
          <cell r="AC2308">
            <v>2206.1761752370812</v>
          </cell>
          <cell r="AD2308">
            <v>34784.099999999991</v>
          </cell>
          <cell r="AE2308">
            <v>13735.58987705654</v>
          </cell>
          <cell r="AF2308">
            <v>9375.0257218229599</v>
          </cell>
          <cell r="AG2308">
            <v>1551.7478994403598</v>
          </cell>
          <cell r="AH2308">
            <v>1555.2631021542657</v>
          </cell>
          <cell r="AI2308">
            <v>5971.2838123842757</v>
          </cell>
          <cell r="AJ2308">
            <v>2226.0095871415883</v>
          </cell>
          <cell r="AK2308">
            <v>34414.919999999991</v>
          </cell>
        </row>
        <row r="2309">
          <cell r="B2309">
            <v>40774</v>
          </cell>
          <cell r="D2309">
            <v>5245.3099999999904</v>
          </cell>
          <cell r="E2309">
            <v>29091</v>
          </cell>
          <cell r="F2309">
            <v>34336.30999999999</v>
          </cell>
          <cell r="G2309">
            <v>34336.30999999999</v>
          </cell>
          <cell r="H2309">
            <v>34211.4</v>
          </cell>
          <cell r="I2309">
            <v>29091</v>
          </cell>
          <cell r="J2309">
            <v>14397</v>
          </cell>
          <cell r="K2309">
            <v>3602</v>
          </cell>
          <cell r="L2309">
            <v>1300</v>
          </cell>
          <cell r="M2309">
            <v>1692</v>
          </cell>
          <cell r="N2309">
            <v>5900</v>
          </cell>
          <cell r="O2309">
            <v>2200</v>
          </cell>
          <cell r="P2309">
            <v>29091</v>
          </cell>
          <cell r="Q2309">
            <v>14397</v>
          </cell>
          <cell r="R2309">
            <v>3602</v>
          </cell>
          <cell r="S2309">
            <v>1300</v>
          </cell>
          <cell r="T2309">
            <v>1692</v>
          </cell>
          <cell r="U2309">
            <v>5900</v>
          </cell>
          <cell r="V2309">
            <v>2200</v>
          </cell>
          <cell r="W2309">
            <v>29091</v>
          </cell>
          <cell r="X2309">
            <v>13828.986039244252</v>
          </cell>
          <cell r="Y2309">
            <v>9755.3562372458655</v>
          </cell>
          <cell r="Z2309">
            <v>1525.048073475348</v>
          </cell>
          <cell r="AA2309">
            <v>1529.2441696806595</v>
          </cell>
          <cell r="AB2309">
            <v>5388.3549677227975</v>
          </cell>
          <cell r="AC2309">
            <v>2184.4105126310778</v>
          </cell>
          <cell r="AD2309">
            <v>34211.4</v>
          </cell>
          <cell r="AE2309">
            <v>13737.454294630039</v>
          </cell>
          <cell r="AF2309">
            <v>9398.7457221422701</v>
          </cell>
          <cell r="AG2309">
            <v>1553.1955969039368</v>
          </cell>
          <cell r="AH2309">
            <v>1556.7513929030058</v>
          </cell>
          <cell r="AI2309">
            <v>5864.5534248162403</v>
          </cell>
          <cell r="AJ2309">
            <v>2225.6095686044946</v>
          </cell>
          <cell r="AK2309">
            <v>34336.30999999999</v>
          </cell>
        </row>
        <row r="2310">
          <cell r="B2310">
            <v>40775</v>
          </cell>
          <cell r="D2310">
            <v>5239.1199999999881</v>
          </cell>
          <cell r="E2310">
            <v>28991</v>
          </cell>
          <cell r="F2310">
            <v>34230.119999999988</v>
          </cell>
          <cell r="G2310">
            <v>34230.119999999988</v>
          </cell>
          <cell r="H2310">
            <v>35968.9</v>
          </cell>
          <cell r="I2310">
            <v>28991</v>
          </cell>
          <cell r="J2310">
            <v>14397</v>
          </cell>
          <cell r="K2310">
            <v>3602</v>
          </cell>
          <cell r="L2310">
            <v>1300</v>
          </cell>
          <cell r="M2310">
            <v>1692</v>
          </cell>
          <cell r="N2310">
            <v>5800</v>
          </cell>
          <cell r="O2310">
            <v>2200</v>
          </cell>
          <cell r="P2310">
            <v>28991</v>
          </cell>
          <cell r="Q2310">
            <v>14397</v>
          </cell>
          <cell r="R2310">
            <v>3602</v>
          </cell>
          <cell r="S2310">
            <v>1300</v>
          </cell>
          <cell r="T2310">
            <v>1692</v>
          </cell>
          <cell r="U2310">
            <v>5800</v>
          </cell>
          <cell r="V2310">
            <v>2200</v>
          </cell>
          <cell r="W2310">
            <v>28991</v>
          </cell>
          <cell r="X2310">
            <v>15032.524067544109</v>
          </cell>
          <cell r="Y2310">
            <v>9773.3003448848758</v>
          </cell>
          <cell r="Z2310">
            <v>1509.8377916975883</v>
          </cell>
          <cell r="AA2310">
            <v>1521.2311439749392</v>
          </cell>
          <cell r="AB2310">
            <v>5963.5815679035632</v>
          </cell>
          <cell r="AC2310">
            <v>2168.4250839949204</v>
          </cell>
          <cell r="AD2310">
            <v>35968.9</v>
          </cell>
          <cell r="AE2310">
            <v>13737.837071436632</v>
          </cell>
          <cell r="AF2310">
            <v>9415.845984702537</v>
          </cell>
          <cell r="AG2310">
            <v>1554.1668294965518</v>
          </cell>
          <cell r="AH2310">
            <v>1557.7528166435218</v>
          </cell>
          <cell r="AI2310">
            <v>5739.3724287245768</v>
          </cell>
          <cell r="AJ2310">
            <v>2225.1448689961662</v>
          </cell>
          <cell r="AK2310">
            <v>34230.119999999988</v>
          </cell>
        </row>
        <row r="2311">
          <cell r="B2311">
            <v>40776</v>
          </cell>
          <cell r="D2311">
            <v>5185.7199999999793</v>
          </cell>
          <cell r="E2311">
            <v>28891</v>
          </cell>
          <cell r="F2311">
            <v>34076.719999999979</v>
          </cell>
          <cell r="G2311">
            <v>34076.719999999979</v>
          </cell>
          <cell r="H2311">
            <v>34469.4</v>
          </cell>
          <cell r="I2311">
            <v>28891</v>
          </cell>
          <cell r="J2311">
            <v>14397</v>
          </cell>
          <cell r="K2311">
            <v>3602</v>
          </cell>
          <cell r="L2311">
            <v>1300</v>
          </cell>
          <cell r="M2311">
            <v>1692</v>
          </cell>
          <cell r="N2311">
            <v>5700</v>
          </cell>
          <cell r="O2311">
            <v>2200</v>
          </cell>
          <cell r="P2311">
            <v>28891</v>
          </cell>
          <cell r="Q2311">
            <v>14397</v>
          </cell>
          <cell r="R2311">
            <v>3602</v>
          </cell>
          <cell r="S2311">
            <v>1300</v>
          </cell>
          <cell r="T2311">
            <v>1692</v>
          </cell>
          <cell r="U2311">
            <v>5700</v>
          </cell>
          <cell r="V2311">
            <v>2200</v>
          </cell>
          <cell r="W2311">
            <v>28891</v>
          </cell>
          <cell r="X2311">
            <v>14115.220634463887</v>
          </cell>
          <cell r="Y2311">
            <v>9357.7283595167282</v>
          </cell>
          <cell r="Z2311">
            <v>1520.9398980175333</v>
          </cell>
          <cell r="AA2311">
            <v>1525.26257253224</v>
          </cell>
          <cell r="AB2311">
            <v>5771.6146491065565</v>
          </cell>
          <cell r="AC2311">
            <v>2178.6338863630494</v>
          </cell>
          <cell r="AD2311">
            <v>34469.399999999994</v>
          </cell>
          <cell r="AE2311">
            <v>13579.559578945395</v>
          </cell>
          <cell r="AF2311">
            <v>9418.0871072875179</v>
          </cell>
          <cell r="AG2311">
            <v>1554.5367461655449</v>
          </cell>
          <cell r="AH2311">
            <v>1558.1235868350552</v>
          </cell>
          <cell r="AI2311">
            <v>5740.7384915504272</v>
          </cell>
          <cell r="AJ2311">
            <v>2225.674489216045</v>
          </cell>
          <cell r="AK2311">
            <v>34076.719999999979</v>
          </cell>
        </row>
        <row r="2312">
          <cell r="B2312">
            <v>40777</v>
          </cell>
          <cell r="D2312">
            <v>5176.8799999999901</v>
          </cell>
          <cell r="E2312">
            <v>29191</v>
          </cell>
          <cell r="F2312">
            <v>34367.87999999999</v>
          </cell>
          <cell r="G2312">
            <v>34367.87999999999</v>
          </cell>
          <cell r="H2312">
            <v>36125.5</v>
          </cell>
          <cell r="I2312">
            <v>29191</v>
          </cell>
          <cell r="J2312">
            <v>14397</v>
          </cell>
          <cell r="K2312">
            <v>3602</v>
          </cell>
          <cell r="L2312">
            <v>1300</v>
          </cell>
          <cell r="M2312">
            <v>1692</v>
          </cell>
          <cell r="N2312">
            <v>6000</v>
          </cell>
          <cell r="O2312">
            <v>2200</v>
          </cell>
          <cell r="P2312">
            <v>29191</v>
          </cell>
          <cell r="Q2312">
            <v>14397</v>
          </cell>
          <cell r="R2312">
            <v>3602</v>
          </cell>
          <cell r="S2312">
            <v>1300</v>
          </cell>
          <cell r="T2312">
            <v>1692</v>
          </cell>
          <cell r="U2312">
            <v>6000</v>
          </cell>
          <cell r="V2312">
            <v>2200</v>
          </cell>
          <cell r="W2312">
            <v>29191</v>
          </cell>
          <cell r="X2312">
            <v>14370.719652721771</v>
          </cell>
          <cell r="Y2312">
            <v>10304.620200855106</v>
          </cell>
          <cell r="Z2312">
            <v>1552.5052953046948</v>
          </cell>
          <cell r="AA2312">
            <v>1565.7056664818783</v>
          </cell>
          <cell r="AB2312">
            <v>6073.2550484769108</v>
          </cell>
          <cell r="AC2312">
            <v>2258.6941361596423</v>
          </cell>
          <cell r="AD2312">
            <v>36125.5</v>
          </cell>
          <cell r="AE2312">
            <v>13576.673815606946</v>
          </cell>
          <cell r="AF2312">
            <v>9416.0856896174882</v>
          </cell>
          <cell r="AG2312">
            <v>1554.2063948662797</v>
          </cell>
          <cell r="AH2312">
            <v>1557.7924733039042</v>
          </cell>
          <cell r="AI2312">
            <v>6037.9201107436529</v>
          </cell>
          <cell r="AJ2312">
            <v>2225.201515861721</v>
          </cell>
          <cell r="AK2312">
            <v>34367.87999999999</v>
          </cell>
        </row>
        <row r="2313">
          <cell r="B2313">
            <v>40778</v>
          </cell>
          <cell r="D2313">
            <v>5154.1299999999974</v>
          </cell>
          <cell r="E2313">
            <v>29165</v>
          </cell>
          <cell r="F2313">
            <v>34319.129999999997</v>
          </cell>
          <cell r="G2313">
            <v>34319.129999999997</v>
          </cell>
          <cell r="H2313">
            <v>35410</v>
          </cell>
          <cell r="I2313">
            <v>29165</v>
          </cell>
          <cell r="J2313">
            <v>14571</v>
          </cell>
          <cell r="K2313">
            <v>3602</v>
          </cell>
          <cell r="L2313">
            <v>1300</v>
          </cell>
          <cell r="M2313">
            <v>1692</v>
          </cell>
          <cell r="N2313">
            <v>5800</v>
          </cell>
          <cell r="O2313">
            <v>2200</v>
          </cell>
          <cell r="P2313">
            <v>29165</v>
          </cell>
          <cell r="Q2313">
            <v>14571</v>
          </cell>
          <cell r="R2313">
            <v>3602</v>
          </cell>
          <cell r="S2313">
            <v>1300</v>
          </cell>
          <cell r="T2313">
            <v>1692</v>
          </cell>
          <cell r="U2313">
            <v>5800</v>
          </cell>
          <cell r="V2313">
            <v>2200</v>
          </cell>
          <cell r="W2313">
            <v>29165</v>
          </cell>
          <cell r="X2313">
            <v>14637.656120894168</v>
          </cell>
          <cell r="Y2313">
            <v>9415.9598394917266</v>
          </cell>
          <cell r="Z2313">
            <v>1509.9428782040011</v>
          </cell>
          <cell r="AA2313">
            <v>1456.6486672776959</v>
          </cell>
          <cell r="AB2313">
            <v>6135.4616896818925</v>
          </cell>
          <cell r="AC2313">
            <v>2254.3308044505102</v>
          </cell>
          <cell r="AD2313">
            <v>35409.999999999993</v>
          </cell>
          <cell r="AE2313">
            <v>13736.609313754705</v>
          </cell>
          <cell r="AF2313">
            <v>9386.9441283627311</v>
          </cell>
          <cell r="AG2313">
            <v>1552.4815402924394</v>
          </cell>
          <cell r="AH2313">
            <v>1556.0170599532375</v>
          </cell>
          <cell r="AI2313">
            <v>5861.2542081429037</v>
          </cell>
          <cell r="AJ2313">
            <v>2225.8237494939735</v>
          </cell>
          <cell r="AK2313">
            <v>34319.129999999997</v>
          </cell>
        </row>
        <row r="2314">
          <cell r="B2314">
            <v>40779</v>
          </cell>
          <cell r="D2314">
            <v>6541.6100000000006</v>
          </cell>
          <cell r="E2314">
            <v>29091</v>
          </cell>
          <cell r="F2314">
            <v>35632.61</v>
          </cell>
          <cell r="G2314">
            <v>35632.61</v>
          </cell>
          <cell r="H2314">
            <v>35933.1</v>
          </cell>
          <cell r="I2314">
            <v>29091</v>
          </cell>
          <cell r="J2314">
            <v>14397</v>
          </cell>
          <cell r="K2314">
            <v>3602</v>
          </cell>
          <cell r="L2314">
            <v>1300</v>
          </cell>
          <cell r="M2314">
            <v>1692</v>
          </cell>
          <cell r="N2314">
            <v>5900</v>
          </cell>
          <cell r="O2314">
            <v>2200</v>
          </cell>
          <cell r="P2314">
            <v>29091</v>
          </cell>
          <cell r="Q2314">
            <v>14397</v>
          </cell>
          <cell r="R2314">
            <v>3602</v>
          </cell>
          <cell r="S2314">
            <v>1300</v>
          </cell>
          <cell r="T2314">
            <v>1692</v>
          </cell>
          <cell r="U2314">
            <v>5900</v>
          </cell>
          <cell r="V2314">
            <v>2200</v>
          </cell>
          <cell r="W2314">
            <v>29091</v>
          </cell>
          <cell r="X2314">
            <v>14250.865982991178</v>
          </cell>
          <cell r="Y2314">
            <v>10309.351672438323</v>
          </cell>
          <cell r="Z2314">
            <v>1551.2866071481981</v>
          </cell>
          <cell r="AA2314">
            <v>1554.0990350795139</v>
          </cell>
          <cell r="AB2314">
            <v>6040.0224979042068</v>
          </cell>
          <cell r="AC2314">
            <v>2227.4742044385875</v>
          </cell>
          <cell r="AD2314">
            <v>35933.100000000006</v>
          </cell>
          <cell r="AE2314">
            <v>14229.08499009341</v>
          </cell>
          <cell r="AF2314">
            <v>10171.777527246977</v>
          </cell>
          <cell r="AG2314">
            <v>1553.0508434545584</v>
          </cell>
          <cell r="AH2314">
            <v>1556.5783303564613</v>
          </cell>
          <cell r="AI2314">
            <v>5894.8590931264607</v>
          </cell>
          <cell r="AJ2314">
            <v>2227.2592157221366</v>
          </cell>
          <cell r="AK2314">
            <v>35632.61</v>
          </cell>
        </row>
        <row r="2315">
          <cell r="B2315">
            <v>40780</v>
          </cell>
          <cell r="D2315">
            <v>5747.4499999999971</v>
          </cell>
          <cell r="E2315">
            <v>29249</v>
          </cell>
          <cell r="F2315">
            <v>34996.449999999997</v>
          </cell>
          <cell r="G2315">
            <v>34996.449999999997</v>
          </cell>
          <cell r="H2315">
            <v>36202.400000000001</v>
          </cell>
          <cell r="I2315">
            <v>29249</v>
          </cell>
          <cell r="J2315">
            <v>14397</v>
          </cell>
          <cell r="K2315">
            <v>3602</v>
          </cell>
          <cell r="L2315">
            <v>1300</v>
          </cell>
          <cell r="M2315">
            <v>1692</v>
          </cell>
          <cell r="N2315">
            <v>6000</v>
          </cell>
          <cell r="O2315">
            <v>2258</v>
          </cell>
          <cell r="P2315">
            <v>29249</v>
          </cell>
          <cell r="Q2315">
            <v>14397</v>
          </cell>
          <cell r="R2315">
            <v>3602</v>
          </cell>
          <cell r="S2315">
            <v>1300</v>
          </cell>
          <cell r="T2315">
            <v>1692</v>
          </cell>
          <cell r="U2315">
            <v>6000</v>
          </cell>
          <cell r="V2315">
            <v>2258</v>
          </cell>
          <cell r="W2315">
            <v>29249</v>
          </cell>
          <cell r="X2315">
            <v>14959.558579192551</v>
          </cell>
          <cell r="Y2315">
            <v>9783.1642030105068</v>
          </cell>
          <cell r="Z2315">
            <v>1555.9992647905999</v>
          </cell>
          <cell r="AA2315">
            <v>1559.8512145639027</v>
          </cell>
          <cell r="AB2315">
            <v>6062.8919447090693</v>
          </cell>
          <cell r="AC2315">
            <v>2280.9347937333691</v>
          </cell>
          <cell r="AD2315">
            <v>36202.399999999994</v>
          </cell>
          <cell r="AE2315">
            <v>14213.575833485496</v>
          </cell>
          <cell r="AF2315">
            <v>9370.809564861127</v>
          </cell>
          <cell r="AG2315">
            <v>1551.0500439993871</v>
          </cell>
          <cell r="AH2315">
            <v>1554.5636658486817</v>
          </cell>
          <cell r="AI2315">
            <v>6036.0340537770935</v>
          </cell>
          <cell r="AJ2315">
            <v>2270.4168380282135</v>
          </cell>
          <cell r="AK2315">
            <v>34996.449999999997</v>
          </cell>
        </row>
        <row r="2316">
          <cell r="B2316">
            <v>40781</v>
          </cell>
          <cell r="D2316">
            <v>5689.8199999999924</v>
          </cell>
          <cell r="E2316">
            <v>29249</v>
          </cell>
          <cell r="F2316">
            <v>34938.819999999992</v>
          </cell>
          <cell r="G2316">
            <v>34938.819999999992</v>
          </cell>
          <cell r="H2316">
            <v>36496.300000000003</v>
          </cell>
          <cell r="I2316">
            <v>29249</v>
          </cell>
          <cell r="J2316">
            <v>14397</v>
          </cell>
          <cell r="K2316">
            <v>3602</v>
          </cell>
          <cell r="L2316">
            <v>1300</v>
          </cell>
          <cell r="M2316">
            <v>1692</v>
          </cell>
          <cell r="N2316">
            <v>6000</v>
          </cell>
          <cell r="O2316">
            <v>2258</v>
          </cell>
          <cell r="P2316">
            <v>29249</v>
          </cell>
          <cell r="Q2316">
            <v>14397</v>
          </cell>
          <cell r="R2316">
            <v>3602</v>
          </cell>
          <cell r="S2316">
            <v>1300</v>
          </cell>
          <cell r="T2316">
            <v>1692</v>
          </cell>
          <cell r="U2316">
            <v>6000</v>
          </cell>
          <cell r="V2316">
            <v>2258</v>
          </cell>
          <cell r="W2316">
            <v>29249</v>
          </cell>
          <cell r="X2316">
            <v>15159.20992280212</v>
          </cell>
          <cell r="Y2316">
            <v>9690.0856697948693</v>
          </cell>
          <cell r="Z2316">
            <v>1525.0671799213828</v>
          </cell>
          <cell r="AA2316">
            <v>1530.0807253511848</v>
          </cell>
          <cell r="AB2316">
            <v>6356.4451678419764</v>
          </cell>
          <cell r="AC2316">
            <v>2235.4113342884802</v>
          </cell>
          <cell r="AD2316">
            <v>36496.30000000001</v>
          </cell>
          <cell r="AE2316">
            <v>14212.768093118968</v>
          </cell>
          <cell r="AF2316">
            <v>9364.6755624176367</v>
          </cell>
          <cell r="AG2316">
            <v>1550.6538952163739</v>
          </cell>
          <cell r="AH2316">
            <v>1554.1572981118566</v>
          </cell>
          <cell r="AI2316">
            <v>5986.1013007850297</v>
          </cell>
          <cell r="AJ2316">
            <v>2270.4638503501278</v>
          </cell>
          <cell r="AK2316">
            <v>34938.819999999992</v>
          </cell>
        </row>
        <row r="2317">
          <cell r="B2317">
            <v>40782</v>
          </cell>
          <cell r="D2317">
            <v>5669.7599999999875</v>
          </cell>
          <cell r="E2317">
            <v>29126</v>
          </cell>
          <cell r="F2317">
            <v>34795.759999999987</v>
          </cell>
          <cell r="G2317">
            <v>34795.759999999987</v>
          </cell>
          <cell r="H2317">
            <v>35383.1</v>
          </cell>
          <cell r="I2317">
            <v>29126</v>
          </cell>
          <cell r="J2317">
            <v>14397</v>
          </cell>
          <cell r="K2317">
            <v>3602</v>
          </cell>
          <cell r="L2317">
            <v>1300</v>
          </cell>
          <cell r="M2317">
            <v>1692</v>
          </cell>
          <cell r="N2317">
            <v>5900</v>
          </cell>
          <cell r="O2317">
            <v>2235</v>
          </cell>
          <cell r="P2317">
            <v>29126</v>
          </cell>
          <cell r="Q2317">
            <v>14397</v>
          </cell>
          <cell r="R2317">
            <v>3602</v>
          </cell>
          <cell r="S2317">
            <v>1300</v>
          </cell>
          <cell r="T2317">
            <v>1692</v>
          </cell>
          <cell r="U2317">
            <v>5900</v>
          </cell>
          <cell r="V2317">
            <v>2235</v>
          </cell>
          <cell r="W2317">
            <v>29126</v>
          </cell>
          <cell r="X2317">
            <v>14621.251900793342</v>
          </cell>
          <cell r="Y2317">
            <v>9664.9180873336445</v>
          </cell>
          <cell r="Z2317">
            <v>1535.8233084741221</v>
          </cell>
          <cell r="AA2317">
            <v>1538.8900746459792</v>
          </cell>
          <cell r="AB2317">
            <v>5791.5284588611448</v>
          </cell>
          <cell r="AC2317">
            <v>2230.6881698917668</v>
          </cell>
          <cell r="AD2317">
            <v>35383.1</v>
          </cell>
          <cell r="AE2317">
            <v>14213.805757929857</v>
          </cell>
          <cell r="AF2317">
            <v>9365.3592711950441</v>
          </cell>
          <cell r="AG2317">
            <v>1550.7671074330508</v>
          </cell>
          <cell r="AH2317">
            <v>1554.2707661096649</v>
          </cell>
          <cell r="AI2317">
            <v>5863.631588283668</v>
          </cell>
          <cell r="AJ2317">
            <v>2247.9255090487018</v>
          </cell>
          <cell r="AK2317">
            <v>34795.759999999987</v>
          </cell>
        </row>
        <row r="2318">
          <cell r="B2318">
            <v>40783</v>
          </cell>
          <cell r="D2318">
            <v>5256.0800000000017</v>
          </cell>
          <cell r="E2318">
            <v>29126</v>
          </cell>
          <cell r="F2318">
            <v>34382.080000000002</v>
          </cell>
          <cell r="G2318">
            <v>34382.080000000002</v>
          </cell>
          <cell r="H2318">
            <v>34729.1</v>
          </cell>
          <cell r="I2318">
            <v>29126</v>
          </cell>
          <cell r="J2318">
            <v>14397</v>
          </cell>
          <cell r="K2318">
            <v>3602</v>
          </cell>
          <cell r="L2318">
            <v>1300</v>
          </cell>
          <cell r="M2318">
            <v>1692</v>
          </cell>
          <cell r="N2318">
            <v>5900</v>
          </cell>
          <cell r="O2318">
            <v>2235</v>
          </cell>
          <cell r="P2318">
            <v>29126</v>
          </cell>
          <cell r="Q2318">
            <v>14397</v>
          </cell>
          <cell r="R2318">
            <v>3602</v>
          </cell>
          <cell r="S2318">
            <v>1300</v>
          </cell>
          <cell r="T2318">
            <v>1692</v>
          </cell>
          <cell r="U2318">
            <v>5900</v>
          </cell>
          <cell r="V2318">
            <v>2235</v>
          </cell>
          <cell r="W2318">
            <v>29126</v>
          </cell>
          <cell r="X2318">
            <v>13799.138249654119</v>
          </cell>
          <cell r="Y2318">
            <v>9726.035791638431</v>
          </cell>
          <cell r="Z2318">
            <v>1536.8484611100116</v>
          </cell>
          <cell r="AA2318">
            <v>1539.9435943258266</v>
          </cell>
          <cell r="AB2318">
            <v>5917.9795751936499</v>
          </cell>
          <cell r="AC2318">
            <v>2209.1543280779611</v>
          </cell>
          <cell r="AD2318">
            <v>34729.1</v>
          </cell>
          <cell r="AE2318">
            <v>13735.432129692057</v>
          </cell>
          <cell r="AF2318">
            <v>9363.6972890615762</v>
          </cell>
          <cell r="AG2318">
            <v>1551.1117074560875</v>
          </cell>
          <cell r="AH2318">
            <v>1554.6068170349408</v>
          </cell>
          <cell r="AI2318">
            <v>5950.8970429117235</v>
          </cell>
          <cell r="AJ2318">
            <v>2226.3350138436122</v>
          </cell>
          <cell r="AK2318">
            <v>34382.080000000002</v>
          </cell>
        </row>
        <row r="2319">
          <cell r="B2319">
            <v>40784</v>
          </cell>
          <cell r="D2319">
            <v>5736.0400000000009</v>
          </cell>
          <cell r="E2319">
            <v>29326</v>
          </cell>
          <cell r="F2319">
            <v>35062.04</v>
          </cell>
          <cell r="G2319">
            <v>35062.04</v>
          </cell>
          <cell r="H2319">
            <v>34425.5</v>
          </cell>
          <cell r="I2319">
            <v>29326</v>
          </cell>
          <cell r="J2319">
            <v>14397</v>
          </cell>
          <cell r="K2319">
            <v>3602</v>
          </cell>
          <cell r="L2319">
            <v>1300</v>
          </cell>
          <cell r="M2319">
            <v>1692</v>
          </cell>
          <cell r="N2319">
            <v>6100</v>
          </cell>
          <cell r="O2319">
            <v>2235</v>
          </cell>
          <cell r="P2319">
            <v>29326</v>
          </cell>
          <cell r="Q2319">
            <v>14397</v>
          </cell>
          <cell r="R2319">
            <v>3602</v>
          </cell>
          <cell r="S2319">
            <v>1300</v>
          </cell>
          <cell r="T2319">
            <v>1692</v>
          </cell>
          <cell r="U2319">
            <v>6100</v>
          </cell>
          <cell r="V2319">
            <v>2235</v>
          </cell>
          <cell r="W2319">
            <v>29326</v>
          </cell>
          <cell r="X2319">
            <v>13719.805181750735</v>
          </cell>
          <cell r="Y2319">
            <v>9811.8982560429904</v>
          </cell>
          <cell r="Z2319">
            <v>1497.9243066107731</v>
          </cell>
          <cell r="AA2319">
            <v>1499.3973892109429</v>
          </cell>
          <cell r="AB2319">
            <v>5728.1391721570699</v>
          </cell>
          <cell r="AC2319">
            <v>2168.3356942274891</v>
          </cell>
          <cell r="AD2319">
            <v>34425.5</v>
          </cell>
          <cell r="AE2319">
            <v>14211.926445101266</v>
          </cell>
          <cell r="AF2319">
            <v>9364.121007487036</v>
          </cell>
          <cell r="AG2319">
            <v>1550.5620689958589</v>
          </cell>
          <cell r="AH2319">
            <v>1554.065264427737</v>
          </cell>
          <cell r="AI2319">
            <v>6133.7369198668312</v>
          </cell>
          <cell r="AJ2319">
            <v>2247.6282941212703</v>
          </cell>
          <cell r="AK2319">
            <v>35062.04</v>
          </cell>
        </row>
        <row r="2320">
          <cell r="B2320">
            <v>40785</v>
          </cell>
          <cell r="D2320">
            <v>7713.9100000000035</v>
          </cell>
          <cell r="E2320">
            <v>27226</v>
          </cell>
          <cell r="F2320">
            <v>34939.910000000003</v>
          </cell>
          <cell r="G2320">
            <v>34939.910000000003</v>
          </cell>
          <cell r="H2320">
            <v>34754.699999999997</v>
          </cell>
          <cell r="I2320">
            <v>27226</v>
          </cell>
          <cell r="J2320">
            <v>14397</v>
          </cell>
          <cell r="K2320">
            <v>3602</v>
          </cell>
          <cell r="L2320">
            <v>1300</v>
          </cell>
          <cell r="M2320">
            <v>1692</v>
          </cell>
          <cell r="N2320">
            <v>4000</v>
          </cell>
          <cell r="O2320">
            <v>2235</v>
          </cell>
          <cell r="P2320">
            <v>27226</v>
          </cell>
          <cell r="Q2320">
            <v>14397</v>
          </cell>
          <cell r="R2320">
            <v>3602</v>
          </cell>
          <cell r="S2320">
            <v>1300</v>
          </cell>
          <cell r="T2320">
            <v>1692</v>
          </cell>
          <cell r="U2320">
            <v>4000</v>
          </cell>
          <cell r="V2320">
            <v>2235</v>
          </cell>
          <cell r="W2320">
            <v>27226</v>
          </cell>
          <cell r="X2320">
            <v>13962.672890102865</v>
          </cell>
          <cell r="Y2320">
            <v>9796.5307655178167</v>
          </cell>
          <cell r="Z2320">
            <v>1540.9797822434939</v>
          </cell>
          <cell r="AA2320">
            <v>1543.5701511530297</v>
          </cell>
          <cell r="AB2320">
            <v>5702.6584245560671</v>
          </cell>
          <cell r="AC2320">
            <v>2208.2879864267325</v>
          </cell>
          <cell r="AD2320">
            <v>34754.699999999997</v>
          </cell>
          <cell r="AE2320">
            <v>14215.288489056968</v>
          </cell>
          <cell r="AF2320">
            <v>9383.1442580039111</v>
          </cell>
          <cell r="AG2320">
            <v>1551.8530899142434</v>
          </cell>
          <cell r="AH2320">
            <v>1555.387178383359</v>
          </cell>
          <cell r="AI2320">
            <v>5986.6064941781715</v>
          </cell>
          <cell r="AJ2320">
            <v>2247.6304904633475</v>
          </cell>
          <cell r="AK2320">
            <v>34939.910000000003</v>
          </cell>
        </row>
        <row r="2321">
          <cell r="B2321">
            <v>40786</v>
          </cell>
          <cell r="D2321">
            <v>6657.0099999999948</v>
          </cell>
          <cell r="E2321">
            <v>27626</v>
          </cell>
          <cell r="F2321">
            <v>34283.009999999995</v>
          </cell>
          <cell r="G2321">
            <v>34283.009999999995</v>
          </cell>
          <cell r="H2321">
            <v>35139.9</v>
          </cell>
          <cell r="I2321">
            <v>27626</v>
          </cell>
          <cell r="J2321">
            <v>14097</v>
          </cell>
          <cell r="K2321">
            <v>4302</v>
          </cell>
          <cell r="L2321">
            <v>1300</v>
          </cell>
          <cell r="M2321">
            <v>1692</v>
          </cell>
          <cell r="N2321">
            <v>4000</v>
          </cell>
          <cell r="O2321">
            <v>2235</v>
          </cell>
          <cell r="P2321">
            <v>27626</v>
          </cell>
          <cell r="Q2321">
            <v>14097</v>
          </cell>
          <cell r="R2321">
            <v>4302</v>
          </cell>
          <cell r="S2321">
            <v>1300</v>
          </cell>
          <cell r="T2321">
            <v>1692</v>
          </cell>
          <cell r="U2321">
            <v>4000</v>
          </cell>
          <cell r="V2321">
            <v>2235</v>
          </cell>
          <cell r="W2321">
            <v>27626</v>
          </cell>
          <cell r="X2321">
            <v>14061.603342240007</v>
          </cell>
          <cell r="Y2321">
            <v>9463.5746427534305</v>
          </cell>
          <cell r="Z2321">
            <v>1533.4626442807748</v>
          </cell>
          <cell r="AA2321">
            <v>1536.1071476859004</v>
          </cell>
          <cell r="AB2321">
            <v>6325.504004824159</v>
          </cell>
          <cell r="AC2321">
            <v>2219.6482182157301</v>
          </cell>
          <cell r="AD2321">
            <v>35139.9</v>
          </cell>
          <cell r="AE2321">
            <v>13578.63884795961</v>
          </cell>
          <cell r="AF2321">
            <v>9417.4485354269164</v>
          </cell>
          <cell r="AG2321">
            <v>1554.4313443561259</v>
          </cell>
          <cell r="AH2321">
            <v>1558.0179418281064</v>
          </cell>
          <cell r="AI2321">
            <v>5926.2246678893316</v>
          </cell>
          <cell r="AJ2321">
            <v>2248.2486625398997</v>
          </cell>
          <cell r="AK2321">
            <v>34283.009999999995</v>
          </cell>
        </row>
        <row r="2322">
          <cell r="B2322">
            <v>40787</v>
          </cell>
          <cell r="D2322">
            <v>4967.0899999999892</v>
          </cell>
          <cell r="E2322">
            <v>29425</v>
          </cell>
          <cell r="F2322">
            <v>34392.089999999989</v>
          </cell>
          <cell r="G2322">
            <v>34392.089999999989</v>
          </cell>
          <cell r="H2322">
            <v>35416.300000000003</v>
          </cell>
          <cell r="I2322">
            <v>29425</v>
          </cell>
          <cell r="J2322">
            <v>13932</v>
          </cell>
          <cell r="K2322">
            <v>4302</v>
          </cell>
          <cell r="L2322">
            <v>1300</v>
          </cell>
          <cell r="M2322">
            <v>1719</v>
          </cell>
          <cell r="N2322">
            <v>6000</v>
          </cell>
          <cell r="O2322">
            <v>2172</v>
          </cell>
          <cell r="P2322">
            <v>29425</v>
          </cell>
          <cell r="Q2322">
            <v>13932</v>
          </cell>
          <cell r="R2322">
            <v>4302</v>
          </cell>
          <cell r="S2322">
            <v>1300</v>
          </cell>
          <cell r="T2322">
            <v>1719</v>
          </cell>
          <cell r="U2322">
            <v>6000</v>
          </cell>
          <cell r="V2322">
            <v>2172</v>
          </cell>
          <cell r="W2322">
            <v>29425</v>
          </cell>
          <cell r="X2322">
            <v>14222.714313381515</v>
          </cell>
          <cell r="Y2322">
            <v>10006.612444424574</v>
          </cell>
          <cell r="Z2322">
            <v>1524.9435420284919</v>
          </cell>
          <cell r="AA2322">
            <v>1528.5350525847171</v>
          </cell>
          <cell r="AB2322">
            <v>5971.9992733251893</v>
          </cell>
          <cell r="AC2322">
            <v>2161.4953742555267</v>
          </cell>
          <cell r="AD2322">
            <v>35416.300000000025</v>
          </cell>
          <cell r="AE2322">
            <v>13575.224500828135</v>
          </cell>
          <cell r="AF2322">
            <v>9415.0805191071067</v>
          </cell>
          <cell r="AG2322">
            <v>1554.040482778533</v>
          </cell>
          <cell r="AH2322">
            <v>1557.6261784010037</v>
          </cell>
          <cell r="AI2322">
            <v>6087.8737099546515</v>
          </cell>
          <cell r="AJ2322">
            <v>2202.2446089305627</v>
          </cell>
          <cell r="AK2322">
            <v>34392.089999999989</v>
          </cell>
        </row>
        <row r="2323">
          <cell r="B2323">
            <v>40788</v>
          </cell>
          <cell r="D2323">
            <v>5031.8499999999913</v>
          </cell>
          <cell r="E2323">
            <v>29253</v>
          </cell>
          <cell r="F2323">
            <v>34284.849999999991</v>
          </cell>
          <cell r="G2323">
            <v>34284.849999999991</v>
          </cell>
          <cell r="H2323">
            <v>36350</v>
          </cell>
          <cell r="I2323">
            <v>29253</v>
          </cell>
          <cell r="J2323">
            <v>13932</v>
          </cell>
          <cell r="K2323">
            <v>4302</v>
          </cell>
          <cell r="L2323">
            <v>1300</v>
          </cell>
          <cell r="M2323">
            <v>1719</v>
          </cell>
          <cell r="N2323">
            <v>5800</v>
          </cell>
          <cell r="O2323">
            <v>2200</v>
          </cell>
          <cell r="P2323">
            <v>29253</v>
          </cell>
          <cell r="Q2323">
            <v>13932</v>
          </cell>
          <cell r="R2323">
            <v>4302</v>
          </cell>
          <cell r="S2323">
            <v>1300</v>
          </cell>
          <cell r="T2323">
            <v>1719</v>
          </cell>
          <cell r="U2323">
            <v>5800</v>
          </cell>
          <cell r="V2323">
            <v>2200</v>
          </cell>
          <cell r="W2323">
            <v>29253</v>
          </cell>
          <cell r="X2323">
            <v>14709.772521526818</v>
          </cell>
          <cell r="Y2323">
            <v>10107.091385465616</v>
          </cell>
          <cell r="Z2323">
            <v>1549.3834084700379</v>
          </cell>
          <cell r="AA2323">
            <v>1552.6795567582067</v>
          </cell>
          <cell r="AB2323">
            <v>6211.068322978952</v>
          </cell>
          <cell r="AC2323">
            <v>2220.0048048003705</v>
          </cell>
          <cell r="AD2323">
            <v>36350</v>
          </cell>
          <cell r="AE2323">
            <v>13737.437645762131</v>
          </cell>
          <cell r="AF2323">
            <v>9393.1221413772109</v>
          </cell>
          <cell r="AG2323">
            <v>1552.8844294955734</v>
          </cell>
          <cell r="AH2323">
            <v>1556.4301915722608</v>
          </cell>
          <cell r="AI2323">
            <v>5819.1931681933775</v>
          </cell>
          <cell r="AJ2323">
            <v>2225.7824235994344</v>
          </cell>
          <cell r="AK2323">
            <v>34284.849999999991</v>
          </cell>
        </row>
        <row r="2324">
          <cell r="B2324">
            <v>40789</v>
          </cell>
          <cell r="D2324">
            <v>4261.2499999999854</v>
          </cell>
          <cell r="E2324">
            <v>30053</v>
          </cell>
          <cell r="F2324">
            <v>34314.249999999985</v>
          </cell>
          <cell r="G2324">
            <v>34314.249999999985</v>
          </cell>
          <cell r="H2324">
            <v>34273.300000000003</v>
          </cell>
          <cell r="I2324">
            <v>30053</v>
          </cell>
          <cell r="J2324">
            <v>14732</v>
          </cell>
          <cell r="K2324">
            <v>4302</v>
          </cell>
          <cell r="L2324">
            <v>1300</v>
          </cell>
          <cell r="M2324">
            <v>1719</v>
          </cell>
          <cell r="N2324">
            <v>5800</v>
          </cell>
          <cell r="O2324">
            <v>2200</v>
          </cell>
          <cell r="P2324">
            <v>30053</v>
          </cell>
          <cell r="Q2324">
            <v>14732</v>
          </cell>
          <cell r="R2324">
            <v>4302</v>
          </cell>
          <cell r="S2324">
            <v>1300</v>
          </cell>
          <cell r="T2324">
            <v>1719</v>
          </cell>
          <cell r="U2324">
            <v>5800</v>
          </cell>
          <cell r="V2324">
            <v>2200</v>
          </cell>
          <cell r="W2324">
            <v>30053</v>
          </cell>
          <cell r="X2324">
            <v>14369.451816778237</v>
          </cell>
          <cell r="Y2324">
            <v>9422.5971501565891</v>
          </cell>
          <cell r="Z2324">
            <v>1495.5665493798037</v>
          </cell>
          <cell r="AA2324">
            <v>1500.4196915315044</v>
          </cell>
          <cell r="AB2324">
            <v>5362.2455518004153</v>
          </cell>
          <cell r="AC2324">
            <v>2123.0192403534506</v>
          </cell>
          <cell r="AD2324">
            <v>34273.300000000003</v>
          </cell>
          <cell r="AE2324">
            <v>13737.42092059463</v>
          </cell>
          <cell r="AF2324">
            <v>9393.1107053623418</v>
          </cell>
          <cell r="AG2324">
            <v>1552.8825388771868</v>
          </cell>
          <cell r="AH2324">
            <v>1556.4282966369512</v>
          </cell>
          <cell r="AI2324">
            <v>5871.3465704392856</v>
          </cell>
          <cell r="AJ2324">
            <v>2203.0609680895896</v>
          </cell>
          <cell r="AK2324">
            <v>34314.249999999985</v>
          </cell>
        </row>
        <row r="2325">
          <cell r="B2325">
            <v>40790</v>
          </cell>
          <cell r="D2325">
            <v>4068.2099999999919</v>
          </cell>
          <cell r="E2325">
            <v>30153</v>
          </cell>
          <cell r="F2325">
            <v>34221.209999999992</v>
          </cell>
          <cell r="G2325">
            <v>34221.209999999992</v>
          </cell>
          <cell r="H2325">
            <v>33243</v>
          </cell>
          <cell r="I2325">
            <v>30153</v>
          </cell>
          <cell r="J2325">
            <v>14732</v>
          </cell>
          <cell r="K2325">
            <v>4302</v>
          </cell>
          <cell r="L2325">
            <v>1300</v>
          </cell>
          <cell r="M2325">
            <v>1719</v>
          </cell>
          <cell r="N2325">
            <v>5900</v>
          </cell>
          <cell r="O2325">
            <v>2200</v>
          </cell>
          <cell r="P2325">
            <v>30153</v>
          </cell>
          <cell r="Q2325">
            <v>14732</v>
          </cell>
          <cell r="R2325">
            <v>4302</v>
          </cell>
          <cell r="S2325">
            <v>1300</v>
          </cell>
          <cell r="T2325">
            <v>1719</v>
          </cell>
          <cell r="U2325">
            <v>5900</v>
          </cell>
          <cell r="V2325">
            <v>2200</v>
          </cell>
          <cell r="W2325">
            <v>30153</v>
          </cell>
          <cell r="X2325">
            <v>13412.339510954222</v>
          </cell>
          <cell r="Y2325">
            <v>9422.6417524095614</v>
          </cell>
          <cell r="Z2325">
            <v>1531.115434120587</v>
          </cell>
          <cell r="AA2325">
            <v>1534.6407930242449</v>
          </cell>
          <cell r="AB2325">
            <v>5167.7219715017727</v>
          </cell>
          <cell r="AC2325">
            <v>2174.5405379896119</v>
          </cell>
          <cell r="AD2325">
            <v>33243</v>
          </cell>
          <cell r="AE2325">
            <v>13578.805047403675</v>
          </cell>
          <cell r="AF2325">
            <v>9400.7157846489899</v>
          </cell>
          <cell r="AG2325">
            <v>1553.5211608144334</v>
          </cell>
          <cell r="AH2325">
            <v>1557.0777021406541</v>
          </cell>
          <cell r="AI2325">
            <v>5927.7382361441705</v>
          </cell>
          <cell r="AJ2325">
            <v>2203.3520688480671</v>
          </cell>
          <cell r="AK2325">
            <v>34221.209999999992</v>
          </cell>
        </row>
        <row r="2326">
          <cell r="B2326">
            <v>40791</v>
          </cell>
          <cell r="D2326">
            <v>4055.8899999999994</v>
          </cell>
          <cell r="E2326">
            <v>30153</v>
          </cell>
          <cell r="F2326">
            <v>34208.89</v>
          </cell>
          <cell r="G2326">
            <v>34208.89</v>
          </cell>
          <cell r="H2326">
            <v>34281.599999999999</v>
          </cell>
          <cell r="I2326">
            <v>30153</v>
          </cell>
          <cell r="J2326">
            <v>14732</v>
          </cell>
          <cell r="K2326">
            <v>4302</v>
          </cell>
          <cell r="L2326">
            <v>1300</v>
          </cell>
          <cell r="M2326">
            <v>1719</v>
          </cell>
          <cell r="N2326">
            <v>5900</v>
          </cell>
          <cell r="O2326">
            <v>2200</v>
          </cell>
          <cell r="P2326">
            <v>30153</v>
          </cell>
          <cell r="Q2326">
            <v>14732</v>
          </cell>
          <cell r="R2326">
            <v>4302</v>
          </cell>
          <cell r="S2326">
            <v>1300</v>
          </cell>
          <cell r="T2326">
            <v>1719</v>
          </cell>
          <cell r="U2326">
            <v>5900</v>
          </cell>
          <cell r="V2326">
            <v>2200</v>
          </cell>
          <cell r="W2326">
            <v>30153</v>
          </cell>
          <cell r="X2326">
            <v>13784.101900501728</v>
          </cell>
          <cell r="Y2326">
            <v>9482.4645451584292</v>
          </cell>
          <cell r="Z2326">
            <v>1535.1375628087228</v>
          </cell>
          <cell r="AA2326">
            <v>1538.3891474855225</v>
          </cell>
          <cell r="AB2326">
            <v>5758.2362608290105</v>
          </cell>
          <cell r="AC2326">
            <v>2183.2705832165834</v>
          </cell>
          <cell r="AD2326">
            <v>34281.599999999999</v>
          </cell>
          <cell r="AE2326">
            <v>13578.351822674746</v>
          </cell>
          <cell r="AF2326">
            <v>9389.1714886818463</v>
          </cell>
          <cell r="AG2326">
            <v>1552.8499174481697</v>
          </cell>
          <cell r="AH2326">
            <v>1556.3862760269474</v>
          </cell>
          <cell r="AI2326">
            <v>5928.5009450639682</v>
          </cell>
          <cell r="AJ2326">
            <v>2203.6295501043219</v>
          </cell>
          <cell r="AK2326">
            <v>34208.89</v>
          </cell>
        </row>
        <row r="2327">
          <cell r="B2327">
            <v>40792</v>
          </cell>
          <cell r="D2327">
            <v>4203.5199999999968</v>
          </cell>
          <cell r="E2327">
            <v>30153</v>
          </cell>
          <cell r="F2327">
            <v>34356.519999999997</v>
          </cell>
          <cell r="G2327">
            <v>34356.519999999997</v>
          </cell>
          <cell r="H2327">
            <v>36441.599999999999</v>
          </cell>
          <cell r="I2327">
            <v>30153</v>
          </cell>
          <cell r="J2327">
            <v>14732</v>
          </cell>
          <cell r="K2327">
            <v>4302</v>
          </cell>
          <cell r="L2327">
            <v>1300</v>
          </cell>
          <cell r="M2327">
            <v>1719</v>
          </cell>
          <cell r="N2327">
            <v>5900</v>
          </cell>
          <cell r="O2327">
            <v>2200</v>
          </cell>
          <cell r="P2327">
            <v>30153</v>
          </cell>
          <cell r="Q2327">
            <v>14732</v>
          </cell>
          <cell r="R2327">
            <v>4302</v>
          </cell>
          <cell r="S2327">
            <v>1300</v>
          </cell>
          <cell r="T2327">
            <v>1719</v>
          </cell>
          <cell r="U2327">
            <v>5900</v>
          </cell>
          <cell r="V2327">
            <v>2200</v>
          </cell>
          <cell r="W2327">
            <v>30153</v>
          </cell>
          <cell r="X2327">
            <v>14647.920078997953</v>
          </cell>
          <cell r="Y2327">
            <v>10183.867072934861</v>
          </cell>
          <cell r="Z2327">
            <v>1560.4925821395013</v>
          </cell>
          <cell r="AA2327">
            <v>1563.3872736995957</v>
          </cell>
          <cell r="AB2327">
            <v>6200.0952797986338</v>
          </cell>
          <cell r="AC2327">
            <v>2285.8377124294561</v>
          </cell>
          <cell r="AD2327">
            <v>36441.599999999999</v>
          </cell>
          <cell r="AE2327">
            <v>13736.296243473427</v>
          </cell>
          <cell r="AF2327">
            <v>9375.5078418765315</v>
          </cell>
          <cell r="AG2327">
            <v>1551.8276996246586</v>
          </cell>
          <cell r="AH2327">
            <v>1555.3430831113722</v>
          </cell>
          <cell r="AI2327">
            <v>5865.989966703738</v>
          </cell>
          <cell r="AJ2327">
            <v>2271.5551652102631</v>
          </cell>
          <cell r="AK2327">
            <v>34356.519999999997</v>
          </cell>
        </row>
        <row r="2328">
          <cell r="B2328">
            <v>40793</v>
          </cell>
          <cell r="D2328">
            <v>3632.1299999999901</v>
          </cell>
          <cell r="E2328">
            <v>30753</v>
          </cell>
          <cell r="F2328">
            <v>34385.12999999999</v>
          </cell>
          <cell r="G2328">
            <v>34385.12999999999</v>
          </cell>
          <cell r="H2328">
            <v>35928.1</v>
          </cell>
          <cell r="I2328">
            <v>30753</v>
          </cell>
          <cell r="J2328">
            <v>14332</v>
          </cell>
          <cell r="K2328">
            <v>5302</v>
          </cell>
          <cell r="L2328">
            <v>1300</v>
          </cell>
          <cell r="M2328">
            <v>1719</v>
          </cell>
          <cell r="N2328">
            <v>5900</v>
          </cell>
          <cell r="O2328">
            <v>2200</v>
          </cell>
          <cell r="P2328">
            <v>30753</v>
          </cell>
          <cell r="Q2328">
            <v>14332</v>
          </cell>
          <cell r="R2328">
            <v>5302</v>
          </cell>
          <cell r="S2328">
            <v>1300</v>
          </cell>
          <cell r="T2328">
            <v>1719</v>
          </cell>
          <cell r="U2328">
            <v>5900</v>
          </cell>
          <cell r="V2328">
            <v>2200</v>
          </cell>
          <cell r="W2328">
            <v>30753</v>
          </cell>
          <cell r="X2328">
            <v>14837.931889390831</v>
          </cell>
          <cell r="Y2328">
            <v>9705.322781355464</v>
          </cell>
          <cell r="Z2328">
            <v>1511.0035583841675</v>
          </cell>
          <cell r="AA2328">
            <v>1513.8347657969186</v>
          </cell>
          <cell r="AB2328">
            <v>6169.9940850533176</v>
          </cell>
          <cell r="AC2328">
            <v>2190.0129200193119</v>
          </cell>
          <cell r="AD2328">
            <v>35928.100000000013</v>
          </cell>
          <cell r="AE2328">
            <v>13736.519302054017</v>
          </cell>
          <cell r="AF2328">
            <v>9364.4384345022372</v>
          </cell>
          <cell r="AG2328">
            <v>1551.2344794055055</v>
          </cell>
          <cell r="AH2328">
            <v>1554.7298656255668</v>
          </cell>
          <cell r="AI2328">
            <v>5928.981656812598</v>
          </cell>
          <cell r="AJ2328">
            <v>2249.2262616000689</v>
          </cell>
          <cell r="AK2328">
            <v>34385.12999999999</v>
          </cell>
        </row>
        <row r="2329">
          <cell r="B2329">
            <v>40794</v>
          </cell>
          <cell r="D2329">
            <v>3804.5699999999779</v>
          </cell>
          <cell r="E2329">
            <v>31383</v>
          </cell>
          <cell r="F2329">
            <v>35187.569999999978</v>
          </cell>
          <cell r="G2329">
            <v>35187.569999999978</v>
          </cell>
          <cell r="H2329">
            <v>35202.800000000003</v>
          </cell>
          <cell r="I2329">
            <v>31383</v>
          </cell>
          <cell r="J2329">
            <v>14732</v>
          </cell>
          <cell r="K2329">
            <v>5302</v>
          </cell>
          <cell r="L2329">
            <v>1300</v>
          </cell>
          <cell r="M2329">
            <v>1719</v>
          </cell>
          <cell r="N2329">
            <v>6100</v>
          </cell>
          <cell r="O2329">
            <v>2230</v>
          </cell>
          <cell r="P2329">
            <v>31383</v>
          </cell>
          <cell r="Q2329">
            <v>14732</v>
          </cell>
          <cell r="R2329">
            <v>5302</v>
          </cell>
          <cell r="S2329">
            <v>1300</v>
          </cell>
          <cell r="T2329">
            <v>1719</v>
          </cell>
          <cell r="U2329">
            <v>6100</v>
          </cell>
          <cell r="V2329">
            <v>2230</v>
          </cell>
          <cell r="W2329">
            <v>31383</v>
          </cell>
          <cell r="X2329">
            <v>14429.001143186339</v>
          </cell>
          <cell r="Y2329">
            <v>9737.9028058911954</v>
          </cell>
          <cell r="Z2329">
            <v>1460.1818261879703</v>
          </cell>
          <cell r="AA2329">
            <v>1458.7161953734135</v>
          </cell>
          <cell r="AB2329">
            <v>6015.84107186644</v>
          </cell>
          <cell r="AC2329">
            <v>2101.1569574946489</v>
          </cell>
          <cell r="AD2329">
            <v>35202.800000000003</v>
          </cell>
          <cell r="AE2329">
            <v>14370.448597209814</v>
          </cell>
          <cell r="AF2329">
            <v>9356.6704626990904</v>
          </cell>
          <cell r="AG2329">
            <v>1549.9477022238973</v>
          </cell>
          <cell r="AH2329">
            <v>1553.4401889575893</v>
          </cell>
          <cell r="AI2329">
            <v>6109.7025613547294</v>
          </cell>
          <cell r="AJ2329">
            <v>2247.3604875548644</v>
          </cell>
          <cell r="AK2329">
            <v>35187.569999999978</v>
          </cell>
        </row>
        <row r="2330">
          <cell r="B2330">
            <v>40795</v>
          </cell>
          <cell r="D2330">
            <v>3752.7000000000116</v>
          </cell>
          <cell r="E2330">
            <v>31183</v>
          </cell>
          <cell r="F2330">
            <v>34935.700000000012</v>
          </cell>
          <cell r="G2330">
            <v>34935.700000000012</v>
          </cell>
          <cell r="H2330">
            <v>25854</v>
          </cell>
          <cell r="I2330">
            <v>31183</v>
          </cell>
          <cell r="J2330">
            <v>14732</v>
          </cell>
          <cell r="K2330">
            <v>5302</v>
          </cell>
          <cell r="L2330">
            <v>1300</v>
          </cell>
          <cell r="M2330">
            <v>1719</v>
          </cell>
          <cell r="N2330">
            <v>5900</v>
          </cell>
          <cell r="O2330">
            <v>2230</v>
          </cell>
          <cell r="P2330">
            <v>31183</v>
          </cell>
          <cell r="Q2330">
            <v>14732</v>
          </cell>
          <cell r="R2330">
            <v>5302</v>
          </cell>
          <cell r="S2330">
            <v>1300</v>
          </cell>
          <cell r="T2330">
            <v>1719</v>
          </cell>
          <cell r="U2330">
            <v>5900</v>
          </cell>
          <cell r="V2330">
            <v>2230</v>
          </cell>
          <cell r="W2330">
            <v>31183</v>
          </cell>
          <cell r="X2330">
            <v>10422.221478019979</v>
          </cell>
          <cell r="Y2330">
            <v>7466.8902133443135</v>
          </cell>
          <cell r="Z2330">
            <v>986.35843347630907</v>
          </cell>
          <cell r="AA2330">
            <v>1031.8449539692756</v>
          </cell>
          <cell r="AB2330">
            <v>4310.7342175176591</v>
          </cell>
          <cell r="AC2330">
            <v>1635.9507036724644</v>
          </cell>
          <cell r="AD2330">
            <v>25853.999999999996</v>
          </cell>
          <cell r="AE2330">
            <v>14215.39540670934</v>
          </cell>
          <cell r="AF2330">
            <v>9394.4213269633037</v>
          </cell>
          <cell r="AG2330">
            <v>1552.4809662766374</v>
          </cell>
          <cell r="AH2330">
            <v>1556.0351262417578</v>
          </cell>
          <cell r="AI2330">
            <v>5970.0728234268236</v>
          </cell>
          <cell r="AJ2330">
            <v>2247.2943503821457</v>
          </cell>
          <cell r="AK2330">
            <v>34935.700000000012</v>
          </cell>
        </row>
        <row r="2331">
          <cell r="B2331">
            <v>40796</v>
          </cell>
          <cell r="D2331">
            <v>3311.8099999999977</v>
          </cell>
          <cell r="E2331">
            <v>30798</v>
          </cell>
          <cell r="F2331">
            <v>34109.81</v>
          </cell>
          <cell r="G2331">
            <v>34109.81</v>
          </cell>
          <cell r="H2331">
            <v>37654.5</v>
          </cell>
          <cell r="I2331">
            <v>29599</v>
          </cell>
          <cell r="J2331">
            <v>14732</v>
          </cell>
          <cell r="K2331">
            <v>5302</v>
          </cell>
          <cell r="L2331">
            <v>1300</v>
          </cell>
          <cell r="M2331">
            <v>1719</v>
          </cell>
          <cell r="N2331">
            <v>5600</v>
          </cell>
          <cell r="O2331">
            <v>2145</v>
          </cell>
          <cell r="P2331">
            <v>30798</v>
          </cell>
          <cell r="Q2331">
            <v>14732</v>
          </cell>
          <cell r="R2331">
            <v>4103</v>
          </cell>
          <cell r="S2331">
            <v>1300</v>
          </cell>
          <cell r="T2331">
            <v>1719</v>
          </cell>
          <cell r="U2331">
            <v>5600</v>
          </cell>
          <cell r="V2331">
            <v>2145</v>
          </cell>
          <cell r="W2331">
            <v>29599</v>
          </cell>
          <cell r="X2331">
            <v>15101.506766098164</v>
          </cell>
          <cell r="Y2331">
            <v>11077.35129203601</v>
          </cell>
          <cell r="Z2331">
            <v>1524.8805359181649</v>
          </cell>
          <cell r="AA2331">
            <v>1529.3056037195233</v>
          </cell>
          <cell r="AB2331">
            <v>6289.1900453230601</v>
          </cell>
          <cell r="AC2331">
            <v>2132.265756905058</v>
          </cell>
          <cell r="AD2331">
            <v>37654.499999999978</v>
          </cell>
          <cell r="AE2331">
            <v>13739.895408845792</v>
          </cell>
          <cell r="AF2331">
            <v>9417.2567590426625</v>
          </cell>
          <cell r="AG2331">
            <v>1554.3996900049851</v>
          </cell>
          <cell r="AH2331">
            <v>1557.9862144396996</v>
          </cell>
          <cell r="AI2331">
            <v>5660.2429002975332</v>
          </cell>
          <cell r="AJ2331">
            <v>2180.0290273693213</v>
          </cell>
          <cell r="AK2331">
            <v>34109.81</v>
          </cell>
        </row>
        <row r="2332">
          <cell r="B2332">
            <v>40797</v>
          </cell>
          <cell r="D2332">
            <v>3491.5399999999863</v>
          </cell>
          <cell r="E2332">
            <v>30898</v>
          </cell>
          <cell r="F2332">
            <v>34389.539999999986</v>
          </cell>
          <cell r="G2332">
            <v>34389.539999999986</v>
          </cell>
          <cell r="H2332">
            <v>37447.300000000003</v>
          </cell>
          <cell r="I2332">
            <v>29198</v>
          </cell>
          <cell r="J2332">
            <v>14732</v>
          </cell>
          <cell r="K2332">
            <v>5302</v>
          </cell>
          <cell r="L2332">
            <v>1300</v>
          </cell>
          <cell r="M2332">
            <v>1719</v>
          </cell>
          <cell r="N2332">
            <v>5700</v>
          </cell>
          <cell r="O2332">
            <v>2145</v>
          </cell>
          <cell r="P2332">
            <v>30898</v>
          </cell>
          <cell r="Q2332">
            <v>14732</v>
          </cell>
          <cell r="R2332">
            <v>3602</v>
          </cell>
          <cell r="S2332">
            <v>1300</v>
          </cell>
          <cell r="T2332">
            <v>1719</v>
          </cell>
          <cell r="U2332">
            <v>5700</v>
          </cell>
          <cell r="V2332">
            <v>2145</v>
          </cell>
          <cell r="W2332">
            <v>29198</v>
          </cell>
          <cell r="X2332">
            <v>14425.935809289469</v>
          </cell>
          <cell r="Y2332">
            <v>11816.101048820225</v>
          </cell>
          <cell r="Z2332">
            <v>1539.3093846346328</v>
          </cell>
          <cell r="AA2332">
            <v>1542.9230242574615</v>
          </cell>
          <cell r="AB2332">
            <v>5993.4056636032601</v>
          </cell>
          <cell r="AC2332">
            <v>2129.6250693949605</v>
          </cell>
          <cell r="AD2332">
            <v>37447.30000000001</v>
          </cell>
          <cell r="AE2332">
            <v>13742.459681800488</v>
          </cell>
          <cell r="AF2332">
            <v>9550.694204375186</v>
          </cell>
          <cell r="AG2332">
            <v>1554.6897871976685</v>
          </cell>
          <cell r="AH2332">
            <v>1558.2769809844656</v>
          </cell>
          <cell r="AI2332">
            <v>5825.7123184568027</v>
          </cell>
          <cell r="AJ2332">
            <v>2157.7070271853718</v>
          </cell>
          <cell r="AK2332">
            <v>34389.539999999986</v>
          </cell>
        </row>
        <row r="2333">
          <cell r="B2333">
            <v>40798</v>
          </cell>
          <cell r="D2333">
            <v>3253.5499999999884</v>
          </cell>
          <cell r="E2333">
            <v>31098</v>
          </cell>
          <cell r="F2333">
            <v>34351.549999999988</v>
          </cell>
          <cell r="G2333">
            <v>34351.549999999988</v>
          </cell>
          <cell r="H2333">
            <v>35468.300000000003</v>
          </cell>
          <cell r="I2333">
            <v>29398</v>
          </cell>
          <cell r="J2333">
            <v>14732</v>
          </cell>
          <cell r="K2333">
            <v>5302</v>
          </cell>
          <cell r="L2333">
            <v>1300</v>
          </cell>
          <cell r="M2333">
            <v>1719</v>
          </cell>
          <cell r="N2333">
            <v>5900</v>
          </cell>
          <cell r="O2333">
            <v>2145</v>
          </cell>
          <cell r="P2333">
            <v>31098</v>
          </cell>
          <cell r="Q2333">
            <v>14732</v>
          </cell>
          <cell r="R2333">
            <v>3602</v>
          </cell>
          <cell r="S2333">
            <v>1300</v>
          </cell>
          <cell r="T2333">
            <v>1719</v>
          </cell>
          <cell r="U2333">
            <v>5900</v>
          </cell>
          <cell r="V2333">
            <v>2145</v>
          </cell>
          <cell r="W2333">
            <v>29398</v>
          </cell>
          <cell r="X2333">
            <v>14149.874079149808</v>
          </cell>
          <cell r="Y2333">
            <v>9989.1883086811213</v>
          </cell>
          <cell r="Z2333">
            <v>1526.4455855472645</v>
          </cell>
          <cell r="AA2333">
            <v>1529.9182556056244</v>
          </cell>
          <cell r="AB2333">
            <v>6112.6634285187602</v>
          </cell>
          <cell r="AC2333">
            <v>2160.2103424974184</v>
          </cell>
          <cell r="AD2333">
            <v>35468.299999999996</v>
          </cell>
          <cell r="AE2333">
            <v>13739.496254990336</v>
          </cell>
          <cell r="AF2333">
            <v>9416.9831809526295</v>
          </cell>
          <cell r="AG2333">
            <v>1554.3545335746978</v>
          </cell>
          <cell r="AH2333">
            <v>1557.9409538182947</v>
          </cell>
          <cell r="AI2333">
            <v>5880.0854235531833</v>
          </cell>
          <cell r="AJ2333">
            <v>2202.6896531108455</v>
          </cell>
          <cell r="AK2333">
            <v>34351.549999999988</v>
          </cell>
        </row>
        <row r="2334">
          <cell r="B2334">
            <v>40799</v>
          </cell>
          <cell r="D2334">
            <v>3059.2699999999895</v>
          </cell>
          <cell r="E2334">
            <v>31211</v>
          </cell>
          <cell r="F2334">
            <v>34270.26999999999</v>
          </cell>
          <cell r="G2334">
            <v>34270.26999999999</v>
          </cell>
          <cell r="H2334">
            <v>35016</v>
          </cell>
          <cell r="I2334">
            <v>31211</v>
          </cell>
          <cell r="J2334">
            <v>14732</v>
          </cell>
          <cell r="K2334">
            <v>5302</v>
          </cell>
          <cell r="L2334">
            <v>1300</v>
          </cell>
          <cell r="M2334">
            <v>1719</v>
          </cell>
          <cell r="N2334">
            <v>5900</v>
          </cell>
          <cell r="O2334">
            <v>2258</v>
          </cell>
          <cell r="P2334">
            <v>31211</v>
          </cell>
          <cell r="Q2334">
            <v>14732</v>
          </cell>
          <cell r="R2334">
            <v>5302</v>
          </cell>
          <cell r="S2334">
            <v>1300</v>
          </cell>
          <cell r="T2334">
            <v>1719</v>
          </cell>
          <cell r="U2334">
            <v>5900</v>
          </cell>
          <cell r="V2334">
            <v>2258</v>
          </cell>
          <cell r="W2334">
            <v>31211</v>
          </cell>
          <cell r="X2334">
            <v>14261.05579192975</v>
          </cell>
          <cell r="Y2334">
            <v>9583.7668813645432</v>
          </cell>
          <cell r="Z2334">
            <v>1537.665053209801</v>
          </cell>
          <cell r="AA2334">
            <v>1540.7937004730115</v>
          </cell>
          <cell r="AB2334">
            <v>5842.4114583139744</v>
          </cell>
          <cell r="AC2334">
            <v>2250.3071147089213</v>
          </cell>
          <cell r="AD2334">
            <v>35016</v>
          </cell>
          <cell r="AE2334">
            <v>13578.87664484255</v>
          </cell>
          <cell r="AF2334">
            <v>9417.6134591672144</v>
          </cell>
          <cell r="AG2334">
            <v>1554.458566446099</v>
          </cell>
          <cell r="AH2334">
            <v>1558.0452267286241</v>
          </cell>
          <cell r="AI2334">
            <v>5890.2625895923939</v>
          </cell>
          <cell r="AJ2334">
            <v>2271.0135132231107</v>
          </cell>
          <cell r="AK2334">
            <v>34270.26999999999</v>
          </cell>
        </row>
        <row r="2335">
          <cell r="B2335">
            <v>40800</v>
          </cell>
          <cell r="D2335">
            <v>3481.1399999999921</v>
          </cell>
          <cell r="E2335">
            <v>30903</v>
          </cell>
          <cell r="F2335">
            <v>34384.139999999992</v>
          </cell>
          <cell r="G2335">
            <v>34384.139999999992</v>
          </cell>
          <cell r="H2335">
            <v>33693.199999999997</v>
          </cell>
          <cell r="I2335">
            <v>30903</v>
          </cell>
          <cell r="J2335">
            <v>14332</v>
          </cell>
          <cell r="K2335">
            <v>5452</v>
          </cell>
          <cell r="L2335">
            <v>1300</v>
          </cell>
          <cell r="M2335">
            <v>1719</v>
          </cell>
          <cell r="N2335">
            <v>5900</v>
          </cell>
          <cell r="O2335">
            <v>2200</v>
          </cell>
          <cell r="P2335">
            <v>30903</v>
          </cell>
          <cell r="Q2335">
            <v>14332</v>
          </cell>
          <cell r="R2335">
            <v>5452</v>
          </cell>
          <cell r="S2335">
            <v>1300</v>
          </cell>
          <cell r="T2335">
            <v>1719</v>
          </cell>
          <cell r="U2335">
            <v>5900</v>
          </cell>
          <cell r="V2335">
            <v>2200</v>
          </cell>
          <cell r="W2335">
            <v>30903</v>
          </cell>
          <cell r="X2335">
            <v>13944.601807055284</v>
          </cell>
          <cell r="Y2335">
            <v>9139.1365671759122</v>
          </cell>
          <cell r="Z2335">
            <v>1520.2869858596698</v>
          </cell>
          <cell r="AA2335">
            <v>1522.9962167497688</v>
          </cell>
          <cell r="AB2335">
            <v>5365.521277527102</v>
          </cell>
          <cell r="AC2335">
            <v>2200.6571456322549</v>
          </cell>
          <cell r="AD2335">
            <v>33693.19999999999</v>
          </cell>
          <cell r="AE2335">
            <v>13739.529455016404</v>
          </cell>
          <cell r="AF2335">
            <v>9417.0059360872638</v>
          </cell>
          <cell r="AG2335">
            <v>1554.3582895065074</v>
          </cell>
          <cell r="AH2335">
            <v>1557.9447184163062</v>
          </cell>
          <cell r="AI2335">
            <v>5889.8826132336617</v>
          </cell>
          <cell r="AJ2335">
            <v>2225.4189877398462</v>
          </cell>
          <cell r="AK2335">
            <v>34384.139999999992</v>
          </cell>
        </row>
        <row r="2336">
          <cell r="B2336">
            <v>40801</v>
          </cell>
          <cell r="D2336">
            <v>3557.6099999999788</v>
          </cell>
          <cell r="E2336">
            <v>30903</v>
          </cell>
          <cell r="F2336">
            <v>34460.609999999979</v>
          </cell>
          <cell r="G2336">
            <v>34460.609999999979</v>
          </cell>
          <cell r="H2336">
            <v>33976.199999999997</v>
          </cell>
          <cell r="I2336">
            <v>30903</v>
          </cell>
          <cell r="J2336">
            <v>14332</v>
          </cell>
          <cell r="K2336">
            <v>5452</v>
          </cell>
          <cell r="L2336">
            <v>1300</v>
          </cell>
          <cell r="M2336">
            <v>1719</v>
          </cell>
          <cell r="N2336">
            <v>5900</v>
          </cell>
          <cell r="O2336">
            <v>2200</v>
          </cell>
          <cell r="P2336">
            <v>30903</v>
          </cell>
          <cell r="Q2336">
            <v>14332</v>
          </cell>
          <cell r="R2336">
            <v>5452</v>
          </cell>
          <cell r="S2336">
            <v>1300</v>
          </cell>
          <cell r="T2336">
            <v>1719</v>
          </cell>
          <cell r="U2336">
            <v>5900</v>
          </cell>
          <cell r="V2336">
            <v>2200</v>
          </cell>
          <cell r="W2336">
            <v>30903</v>
          </cell>
          <cell r="X2336">
            <v>13998.976747487653</v>
          </cell>
          <cell r="Y2336">
            <v>9370.9120129730163</v>
          </cell>
          <cell r="Z2336">
            <v>1526.6720148701102</v>
          </cell>
          <cell r="AA2336">
            <v>1529.5109155847704</v>
          </cell>
          <cell r="AB2336">
            <v>5362.7700738719304</v>
          </cell>
          <cell r="AC2336">
            <v>2187.3582352125186</v>
          </cell>
          <cell r="AD2336">
            <v>33976.199999999997</v>
          </cell>
          <cell r="AE2336">
            <v>13738.12723126828</v>
          </cell>
          <cell r="AF2336">
            <v>9416.0448588245363</v>
          </cell>
          <cell r="AG2336">
            <v>1554.1996553907049</v>
          </cell>
          <cell r="AH2336">
            <v>1557.7857182780861</v>
          </cell>
          <cell r="AI2336">
            <v>5969.260669475585</v>
          </cell>
          <cell r="AJ2336">
            <v>2225.1918667627888</v>
          </cell>
          <cell r="AK2336">
            <v>34460.609999999979</v>
          </cell>
        </row>
        <row r="2337">
          <cell r="B2337">
            <v>40802</v>
          </cell>
          <cell r="D2337">
            <v>3401.8799999999901</v>
          </cell>
          <cell r="E2337">
            <v>30953</v>
          </cell>
          <cell r="F2337">
            <v>34354.87999999999</v>
          </cell>
          <cell r="G2337">
            <v>34354.87999999999</v>
          </cell>
          <cell r="H2337">
            <v>35039.4</v>
          </cell>
          <cell r="I2337">
            <v>30953</v>
          </cell>
          <cell r="J2337">
            <v>14332</v>
          </cell>
          <cell r="K2337">
            <v>5452</v>
          </cell>
          <cell r="L2337">
            <v>1300</v>
          </cell>
          <cell r="M2337">
            <v>1719</v>
          </cell>
          <cell r="N2337">
            <v>5900</v>
          </cell>
          <cell r="O2337">
            <v>2250</v>
          </cell>
          <cell r="P2337">
            <v>30953</v>
          </cell>
          <cell r="Q2337">
            <v>14332</v>
          </cell>
          <cell r="R2337">
            <v>5452</v>
          </cell>
          <cell r="S2337">
            <v>1300</v>
          </cell>
          <cell r="T2337">
            <v>1719</v>
          </cell>
          <cell r="U2337">
            <v>5900</v>
          </cell>
          <cell r="V2337">
            <v>2250</v>
          </cell>
          <cell r="W2337">
            <v>30953</v>
          </cell>
          <cell r="X2337">
            <v>14329.39985221258</v>
          </cell>
          <cell r="Y2337">
            <v>9631.0004811612598</v>
          </cell>
          <cell r="Z2337">
            <v>1536.2842222468489</v>
          </cell>
          <cell r="AA2337">
            <v>1539.0897984706926</v>
          </cell>
          <cell r="AB2337">
            <v>5803.9974381817401</v>
          </cell>
          <cell r="AC2337">
            <v>2199.6282077268825</v>
          </cell>
          <cell r="AD2337">
            <v>35039.400000000009</v>
          </cell>
          <cell r="AE2337">
            <v>13738.182634252929</v>
          </cell>
          <cell r="AF2337">
            <v>9416.082831757818</v>
          </cell>
          <cell r="AG2337">
            <v>1554.2059231518197</v>
          </cell>
          <cell r="AH2337">
            <v>1557.7920005010399</v>
          </cell>
          <cell r="AI2337">
            <v>5863.4157698416775</v>
          </cell>
          <cell r="AJ2337">
            <v>2225.2008404947073</v>
          </cell>
          <cell r="AK2337">
            <v>34354.87999999999</v>
          </cell>
        </row>
        <row r="2338">
          <cell r="B2338">
            <v>40803</v>
          </cell>
          <cell r="D2338">
            <v>3039.0399999999936</v>
          </cell>
          <cell r="E2338">
            <v>31103</v>
          </cell>
          <cell r="F2338">
            <v>34142.039999999994</v>
          </cell>
          <cell r="G2338">
            <v>34142.039999999994</v>
          </cell>
          <cell r="H2338">
            <v>34583.199999999997</v>
          </cell>
          <cell r="I2338">
            <v>31103</v>
          </cell>
          <cell r="J2338">
            <v>14332</v>
          </cell>
          <cell r="K2338">
            <v>5652</v>
          </cell>
          <cell r="L2338">
            <v>1300</v>
          </cell>
          <cell r="M2338">
            <v>1719</v>
          </cell>
          <cell r="N2338">
            <v>5900</v>
          </cell>
          <cell r="O2338">
            <v>2200</v>
          </cell>
          <cell r="P2338">
            <v>31103</v>
          </cell>
          <cell r="Q2338">
            <v>14332</v>
          </cell>
          <cell r="R2338">
            <v>5652</v>
          </cell>
          <cell r="S2338">
            <v>1300</v>
          </cell>
          <cell r="T2338">
            <v>1719</v>
          </cell>
          <cell r="U2338">
            <v>5900</v>
          </cell>
          <cell r="V2338">
            <v>2200</v>
          </cell>
          <cell r="W2338">
            <v>31103</v>
          </cell>
          <cell r="X2338">
            <v>13769.236335166321</v>
          </cell>
          <cell r="Y2338">
            <v>10205.656542986204</v>
          </cell>
          <cell r="Z2338">
            <v>1525.9176573517591</v>
          </cell>
          <cell r="AA2338">
            <v>1529.4330998967914</v>
          </cell>
          <cell r="AB2338">
            <v>5411.4572516790404</v>
          </cell>
          <cell r="AC2338">
            <v>2141.4991129198852</v>
          </cell>
          <cell r="AD2338">
            <v>34583.199999999997</v>
          </cell>
          <cell r="AE2338">
            <v>13628.412265592602</v>
          </cell>
          <cell r="AF2338">
            <v>9418.0677707568429</v>
          </cell>
          <cell r="AG2338">
            <v>1554.5335545038904</v>
          </cell>
          <cell r="AH2338">
            <v>1558.1203878091605</v>
          </cell>
          <cell r="AI2338">
            <v>5802.6892504326997</v>
          </cell>
          <cell r="AJ2338">
            <v>2180.2167709047994</v>
          </cell>
          <cell r="AK2338">
            <v>34142.039999999994</v>
          </cell>
        </row>
        <row r="2339">
          <cell r="B2339">
            <v>40804</v>
          </cell>
          <cell r="D2339">
            <v>3248.0499999999884</v>
          </cell>
          <cell r="E2339">
            <v>31103</v>
          </cell>
          <cell r="F2339">
            <v>34351.049999999988</v>
          </cell>
          <cell r="G2339">
            <v>34351.049999999988</v>
          </cell>
          <cell r="H2339">
            <v>34649</v>
          </cell>
          <cell r="I2339">
            <v>31103</v>
          </cell>
          <cell r="J2339">
            <v>14332</v>
          </cell>
          <cell r="K2339">
            <v>5652</v>
          </cell>
          <cell r="L2339">
            <v>1300</v>
          </cell>
          <cell r="M2339">
            <v>1719</v>
          </cell>
          <cell r="N2339">
            <v>5900</v>
          </cell>
          <cell r="O2339">
            <v>2200</v>
          </cell>
          <cell r="P2339">
            <v>31103</v>
          </cell>
          <cell r="Q2339">
            <v>14332</v>
          </cell>
          <cell r="R2339">
            <v>5652</v>
          </cell>
          <cell r="S2339">
            <v>1300</v>
          </cell>
          <cell r="T2339">
            <v>1719</v>
          </cell>
          <cell r="U2339">
            <v>5900</v>
          </cell>
          <cell r="V2339">
            <v>2200</v>
          </cell>
          <cell r="W2339">
            <v>31103</v>
          </cell>
          <cell r="X2339">
            <v>14148.214041566411</v>
          </cell>
          <cell r="Y2339">
            <v>9693.0973033905339</v>
          </cell>
          <cell r="Z2339">
            <v>1507.7133520484722</v>
          </cell>
          <cell r="AA2339">
            <v>1511.9147034597743</v>
          </cell>
          <cell r="AB2339">
            <v>5696.7178750736084</v>
          </cell>
          <cell r="AC2339">
            <v>2091.3427244611985</v>
          </cell>
          <cell r="AD2339">
            <v>34648.999999999993</v>
          </cell>
          <cell r="AE2339">
            <v>13739.136892096225</v>
          </cell>
          <cell r="AF2339">
            <v>9416.7368753918654</v>
          </cell>
          <cell r="AG2339">
            <v>1554.3138787112809</v>
          </cell>
          <cell r="AH2339">
            <v>1557.900205150394</v>
          </cell>
          <cell r="AI2339">
            <v>5925.7768335062719</v>
          </cell>
          <cell r="AJ2339">
            <v>2157.18531514395</v>
          </cell>
          <cell r="AK2339">
            <v>34351.049999999988</v>
          </cell>
        </row>
        <row r="2340">
          <cell r="B2340">
            <v>40805</v>
          </cell>
          <cell r="D2340">
            <v>3283.669999999991</v>
          </cell>
          <cell r="E2340">
            <v>31103</v>
          </cell>
          <cell r="F2340">
            <v>34386.669999999991</v>
          </cell>
          <cell r="G2340">
            <v>34386.669999999991</v>
          </cell>
          <cell r="H2340">
            <v>35573.699999999997</v>
          </cell>
          <cell r="I2340">
            <v>31103</v>
          </cell>
          <cell r="J2340">
            <v>14332</v>
          </cell>
          <cell r="K2340">
            <v>5652</v>
          </cell>
          <cell r="L2340">
            <v>1300</v>
          </cell>
          <cell r="M2340">
            <v>1719</v>
          </cell>
          <cell r="N2340">
            <v>5900</v>
          </cell>
          <cell r="O2340">
            <v>2200</v>
          </cell>
          <cell r="P2340">
            <v>31103</v>
          </cell>
          <cell r="Q2340">
            <v>14332</v>
          </cell>
          <cell r="R2340">
            <v>5652</v>
          </cell>
          <cell r="S2340">
            <v>1300</v>
          </cell>
          <cell r="T2340">
            <v>1719</v>
          </cell>
          <cell r="U2340">
            <v>5900</v>
          </cell>
          <cell r="V2340">
            <v>2200</v>
          </cell>
          <cell r="W2340">
            <v>31103</v>
          </cell>
          <cell r="X2340">
            <v>14563.485805289483</v>
          </cell>
          <cell r="Y2340">
            <v>9867.1554899205203</v>
          </cell>
          <cell r="Z2340">
            <v>1517.3464535541916</v>
          </cell>
          <cell r="AA2340">
            <v>1521.0493873617731</v>
          </cell>
          <cell r="AB2340">
            <v>5929.9422830473168</v>
          </cell>
          <cell r="AC2340">
            <v>2174.7205808267081</v>
          </cell>
          <cell r="AD2340">
            <v>35573.699999999997</v>
          </cell>
          <cell r="AE2340">
            <v>13737.288318964365</v>
          </cell>
          <cell r="AF2340">
            <v>9387.4081281621256</v>
          </cell>
          <cell r="AG2340">
            <v>1552.5582799761328</v>
          </cell>
          <cell r="AH2340">
            <v>1556.0939743988549</v>
          </cell>
          <cell r="AI2340">
            <v>5927.3875257894069</v>
          </cell>
          <cell r="AJ2340">
            <v>2225.9337727091042</v>
          </cell>
          <cell r="AK2340">
            <v>34386.669999999991</v>
          </cell>
        </row>
        <row r="2341">
          <cell r="B2341">
            <v>40806</v>
          </cell>
          <cell r="D2341">
            <v>3253.7099999999846</v>
          </cell>
          <cell r="E2341">
            <v>31663</v>
          </cell>
          <cell r="F2341">
            <v>34916.709999999985</v>
          </cell>
          <cell r="G2341">
            <v>34916.709999999985</v>
          </cell>
          <cell r="H2341">
            <v>34465</v>
          </cell>
          <cell r="I2341">
            <v>31663</v>
          </cell>
          <cell r="J2341">
            <v>14732</v>
          </cell>
          <cell r="K2341">
            <v>5652</v>
          </cell>
          <cell r="L2341">
            <v>1300</v>
          </cell>
          <cell r="M2341">
            <v>1719</v>
          </cell>
          <cell r="N2341">
            <v>6000</v>
          </cell>
          <cell r="O2341">
            <v>2260</v>
          </cell>
          <cell r="P2341">
            <v>31663</v>
          </cell>
          <cell r="Q2341">
            <v>14732</v>
          </cell>
          <cell r="R2341">
            <v>5652</v>
          </cell>
          <cell r="S2341">
            <v>1300</v>
          </cell>
          <cell r="T2341">
            <v>1719</v>
          </cell>
          <cell r="U2341">
            <v>6000</v>
          </cell>
          <cell r="V2341">
            <v>2260</v>
          </cell>
          <cell r="W2341">
            <v>31663</v>
          </cell>
          <cell r="X2341">
            <v>14307.289138739243</v>
          </cell>
          <cell r="Y2341">
            <v>9346.7381282281149</v>
          </cell>
          <cell r="Z2341">
            <v>1524.5511597170034</v>
          </cell>
          <cell r="AA2341">
            <v>1527.6536932476081</v>
          </cell>
          <cell r="AB2341">
            <v>5528.2438663791918</v>
          </cell>
          <cell r="AC2341">
            <v>2230.5240136888333</v>
          </cell>
          <cell r="AD2341">
            <v>34464.999999999993</v>
          </cell>
          <cell r="AE2341">
            <v>14214.696418363428</v>
          </cell>
          <cell r="AF2341">
            <v>9393.9593917982056</v>
          </cell>
          <cell r="AG2341">
            <v>1552.4046288922996</v>
          </cell>
          <cell r="AH2341">
            <v>1555.9586140950355</v>
          </cell>
          <cell r="AI2341">
            <v>5929.7994229123788</v>
          </cell>
          <cell r="AJ2341">
            <v>2269.8915239386379</v>
          </cell>
          <cell r="AK2341">
            <v>34916.709999999985</v>
          </cell>
        </row>
        <row r="2342">
          <cell r="B2342">
            <v>40807</v>
          </cell>
          <cell r="D2342">
            <v>3260.1299999999901</v>
          </cell>
          <cell r="E2342">
            <v>31663</v>
          </cell>
          <cell r="F2342">
            <v>34923.12999999999</v>
          </cell>
          <cell r="G2342">
            <v>34923.12999999999</v>
          </cell>
          <cell r="H2342">
            <v>34916.1</v>
          </cell>
          <cell r="I2342">
            <v>31663</v>
          </cell>
          <cell r="J2342">
            <v>14732</v>
          </cell>
          <cell r="K2342">
            <v>5652</v>
          </cell>
          <cell r="L2342">
            <v>1300</v>
          </cell>
          <cell r="M2342">
            <v>1719</v>
          </cell>
          <cell r="N2342">
            <v>6000</v>
          </cell>
          <cell r="O2342">
            <v>2260</v>
          </cell>
          <cell r="P2342">
            <v>31663</v>
          </cell>
          <cell r="Q2342">
            <v>14732</v>
          </cell>
          <cell r="R2342">
            <v>5652</v>
          </cell>
          <cell r="S2342">
            <v>1300</v>
          </cell>
          <cell r="T2342">
            <v>1719</v>
          </cell>
          <cell r="U2342">
            <v>6000</v>
          </cell>
          <cell r="V2342">
            <v>2260</v>
          </cell>
          <cell r="W2342">
            <v>31663</v>
          </cell>
          <cell r="X2342">
            <v>14235.5809135327</v>
          </cell>
          <cell r="Y2342">
            <v>9788.0143952646686</v>
          </cell>
          <cell r="Z2342">
            <v>1517.9316031203441</v>
          </cell>
          <cell r="AA2342">
            <v>1520.9892502097255</v>
          </cell>
          <cell r="AB2342">
            <v>5633.49988714766</v>
          </cell>
          <cell r="AC2342">
            <v>2220.083950724907</v>
          </cell>
          <cell r="AD2342">
            <v>34916.100000000006</v>
          </cell>
          <cell r="AE2342">
            <v>14215.349756291484</v>
          </cell>
          <cell r="AF2342">
            <v>9405.5984653636096</v>
          </cell>
          <cell r="AG2342">
            <v>1553.0922297560028</v>
          </cell>
          <cell r="AH2342">
            <v>1556.6664246743503</v>
          </cell>
          <cell r="AI2342">
            <v>5922.7794828403103</v>
          </cell>
          <cell r="AJ2342">
            <v>2269.6436410742367</v>
          </cell>
          <cell r="AK2342">
            <v>34923.12999999999</v>
          </cell>
        </row>
        <row r="2343">
          <cell r="B2343">
            <v>40808</v>
          </cell>
          <cell r="D2343">
            <v>3241.3899999999994</v>
          </cell>
          <cell r="E2343">
            <v>31663</v>
          </cell>
          <cell r="F2343">
            <v>34904.39</v>
          </cell>
          <cell r="G2343">
            <v>34904.39</v>
          </cell>
          <cell r="H2343">
            <v>34883.1</v>
          </cell>
          <cell r="I2343">
            <v>31663</v>
          </cell>
          <cell r="J2343">
            <v>14732</v>
          </cell>
          <cell r="K2343">
            <v>5652</v>
          </cell>
          <cell r="L2343">
            <v>1300</v>
          </cell>
          <cell r="M2343">
            <v>1719</v>
          </cell>
          <cell r="N2343">
            <v>6000</v>
          </cell>
          <cell r="O2343">
            <v>2260</v>
          </cell>
          <cell r="P2343">
            <v>31663</v>
          </cell>
          <cell r="Q2343">
            <v>14732</v>
          </cell>
          <cell r="R2343">
            <v>5652</v>
          </cell>
          <cell r="S2343">
            <v>1300</v>
          </cell>
          <cell r="T2343">
            <v>1719</v>
          </cell>
          <cell r="U2343">
            <v>6000</v>
          </cell>
          <cell r="V2343">
            <v>2260</v>
          </cell>
          <cell r="W2343">
            <v>31663</v>
          </cell>
          <cell r="X2343">
            <v>14213.350425354944</v>
          </cell>
          <cell r="Y2343">
            <v>9637.3529110697709</v>
          </cell>
          <cell r="Z2343">
            <v>1498.6700152059523</v>
          </cell>
          <cell r="AA2343">
            <v>1501.4769875638444</v>
          </cell>
          <cell r="AB2343">
            <v>5839.4342510736988</v>
          </cell>
          <cell r="AC2343">
            <v>2192.8154097317929</v>
          </cell>
          <cell r="AD2343">
            <v>34883.100000000006</v>
          </cell>
          <cell r="AE2343">
            <v>14214.214190691415</v>
          </cell>
          <cell r="AF2343">
            <v>9382.4351414391731</v>
          </cell>
          <cell r="AG2343">
            <v>1551.7358110254361</v>
          </cell>
          <cell r="AH2343">
            <v>1555.2696324113006</v>
          </cell>
          <cell r="AI2343">
            <v>5930.5685484478599</v>
          </cell>
          <cell r="AJ2343">
            <v>2270.1666759848158</v>
          </cell>
          <cell r="AK2343">
            <v>34904.39</v>
          </cell>
        </row>
        <row r="2344">
          <cell r="B2344">
            <v>40809</v>
          </cell>
          <cell r="D2344">
            <v>3261.6499999999942</v>
          </cell>
          <cell r="E2344">
            <v>31763</v>
          </cell>
          <cell r="F2344">
            <v>35024.649999999994</v>
          </cell>
          <cell r="G2344">
            <v>35024.649999999994</v>
          </cell>
          <cell r="H2344">
            <v>35617.4</v>
          </cell>
          <cell r="I2344">
            <v>31763</v>
          </cell>
          <cell r="J2344">
            <v>14732</v>
          </cell>
          <cell r="K2344">
            <v>5652</v>
          </cell>
          <cell r="L2344">
            <v>1300</v>
          </cell>
          <cell r="M2344">
            <v>1719</v>
          </cell>
          <cell r="N2344">
            <v>6100</v>
          </cell>
          <cell r="O2344">
            <v>2260</v>
          </cell>
          <cell r="P2344">
            <v>31763</v>
          </cell>
          <cell r="Q2344">
            <v>14732</v>
          </cell>
          <cell r="R2344">
            <v>5652</v>
          </cell>
          <cell r="S2344">
            <v>1300</v>
          </cell>
          <cell r="T2344">
            <v>1719</v>
          </cell>
          <cell r="U2344">
            <v>6100</v>
          </cell>
          <cell r="V2344">
            <v>2260</v>
          </cell>
          <cell r="W2344">
            <v>31763</v>
          </cell>
          <cell r="X2344">
            <v>14961.754699167168</v>
          </cell>
          <cell r="Y2344">
            <v>9333.3110706536409</v>
          </cell>
          <cell r="Z2344">
            <v>1523.9280498535777</v>
          </cell>
          <cell r="AA2344">
            <v>1528.2296918689315</v>
          </cell>
          <cell r="AB2344">
            <v>6039.4561716849121</v>
          </cell>
          <cell r="AC2344">
            <v>2230.7203167717707</v>
          </cell>
          <cell r="AD2344">
            <v>35617.399999999994</v>
          </cell>
          <cell r="AE2344">
            <v>14215.337590933714</v>
          </cell>
          <cell r="AF2344">
            <v>9383.1766688827483</v>
          </cell>
          <cell r="AG2344">
            <v>1551.8584502626604</v>
          </cell>
          <cell r="AH2344">
            <v>1555.3925509390822</v>
          </cell>
          <cell r="AI2344">
            <v>6048.5386435961109</v>
          </cell>
          <cell r="AJ2344">
            <v>2270.3460953856811</v>
          </cell>
          <cell r="AK2344">
            <v>35024.649999999994</v>
          </cell>
        </row>
        <row r="2345">
          <cell r="B2345">
            <v>40810</v>
          </cell>
          <cell r="D2345">
            <v>2480.3199999999997</v>
          </cell>
          <cell r="E2345">
            <v>31910</v>
          </cell>
          <cell r="F2345">
            <v>34390.32</v>
          </cell>
          <cell r="G2345">
            <v>34390.32</v>
          </cell>
          <cell r="H2345">
            <v>34088.300000000003</v>
          </cell>
          <cell r="I2345">
            <v>31910</v>
          </cell>
          <cell r="J2345">
            <v>15032</v>
          </cell>
          <cell r="K2345">
            <v>5587</v>
          </cell>
          <cell r="L2345">
            <v>1300</v>
          </cell>
          <cell r="M2345">
            <v>1719</v>
          </cell>
          <cell r="N2345">
            <v>6000</v>
          </cell>
          <cell r="O2345">
            <v>2272</v>
          </cell>
          <cell r="P2345">
            <v>31910</v>
          </cell>
          <cell r="Q2345">
            <v>15032</v>
          </cell>
          <cell r="R2345">
            <v>5587</v>
          </cell>
          <cell r="S2345">
            <v>1300</v>
          </cell>
          <cell r="T2345">
            <v>1719</v>
          </cell>
          <cell r="U2345">
            <v>6000</v>
          </cell>
          <cell r="V2345">
            <v>2272</v>
          </cell>
          <cell r="W2345">
            <v>31910</v>
          </cell>
          <cell r="X2345">
            <v>14288.598005913831</v>
          </cell>
          <cell r="Y2345">
            <v>9360.7225070518725</v>
          </cell>
          <cell r="Z2345">
            <v>1529.1575037348277</v>
          </cell>
          <cell r="AA2345">
            <v>1533.2741382577733</v>
          </cell>
          <cell r="AB2345">
            <v>5234.9195177535103</v>
          </cell>
          <cell r="AC2345">
            <v>2141.6283272881838</v>
          </cell>
          <cell r="AD2345">
            <v>34088.299999999996</v>
          </cell>
          <cell r="AE2345">
            <v>13739.311899608934</v>
          </cell>
          <cell r="AF2345">
            <v>9416.8568246806262</v>
          </cell>
          <cell r="AG2345">
            <v>1554.3336773789863</v>
          </cell>
          <cell r="AH2345">
            <v>1557.9200495003042</v>
          </cell>
          <cell r="AI2345">
            <v>5941.9611034674544</v>
          </cell>
          <cell r="AJ2345">
            <v>2179.9364453636922</v>
          </cell>
          <cell r="AK2345">
            <v>34390.32</v>
          </cell>
        </row>
        <row r="2346">
          <cell r="B2346">
            <v>40811</v>
          </cell>
          <cell r="D2346">
            <v>2401.5099999999948</v>
          </cell>
          <cell r="E2346">
            <v>31510</v>
          </cell>
          <cell r="F2346">
            <v>33911.509999999995</v>
          </cell>
          <cell r="G2346">
            <v>33911.509999999995</v>
          </cell>
          <cell r="H2346">
            <v>33574.800000000003</v>
          </cell>
          <cell r="I2346">
            <v>31510</v>
          </cell>
          <cell r="J2346">
            <v>15032</v>
          </cell>
          <cell r="K2346">
            <v>5587</v>
          </cell>
          <cell r="L2346">
            <v>1300</v>
          </cell>
          <cell r="M2346">
            <v>1719</v>
          </cell>
          <cell r="N2346">
            <v>5600</v>
          </cell>
          <cell r="O2346">
            <v>2272</v>
          </cell>
          <cell r="P2346">
            <v>31510</v>
          </cell>
          <cell r="Q2346">
            <v>15032</v>
          </cell>
          <cell r="R2346">
            <v>5587</v>
          </cell>
          <cell r="S2346">
            <v>1300</v>
          </cell>
          <cell r="T2346">
            <v>1719</v>
          </cell>
          <cell r="U2346">
            <v>5600</v>
          </cell>
          <cell r="V2346">
            <v>2272</v>
          </cell>
          <cell r="W2346">
            <v>31510</v>
          </cell>
          <cell r="X2346">
            <v>13770.904811018563</v>
          </cell>
          <cell r="Y2346">
            <v>9158.3443170662395</v>
          </cell>
          <cell r="Z2346">
            <v>1501.9001928074947</v>
          </cell>
          <cell r="AA2346">
            <v>1505.5510808993752</v>
          </cell>
          <cell r="AB2346">
            <v>5531.5662290614428</v>
          </cell>
          <cell r="AC2346">
            <v>2106.5333691468827</v>
          </cell>
          <cell r="AD2346">
            <v>33574.799999999996</v>
          </cell>
          <cell r="AE2346">
            <v>13581.229057456363</v>
          </cell>
          <cell r="AF2346">
            <v>9419.2449720878194</v>
          </cell>
          <cell r="AG2346">
            <v>1554.7278617666914</v>
          </cell>
          <cell r="AH2346">
            <v>1558.3151434043632</v>
          </cell>
          <cell r="AI2346">
            <v>5617.5036805111913</v>
          </cell>
          <cell r="AJ2346">
            <v>2180.4892847735678</v>
          </cell>
          <cell r="AK2346">
            <v>33911.509999999995</v>
          </cell>
        </row>
        <row r="2347">
          <cell r="B2347">
            <v>40812</v>
          </cell>
          <cell r="D2347">
            <v>2689.6399999999776</v>
          </cell>
          <cell r="E2347">
            <v>31710</v>
          </cell>
          <cell r="F2347">
            <v>34399.639999999978</v>
          </cell>
          <cell r="G2347">
            <v>34399.639999999978</v>
          </cell>
          <cell r="H2347">
            <v>33680.800000000003</v>
          </cell>
          <cell r="I2347">
            <v>31710</v>
          </cell>
          <cell r="J2347">
            <v>15032</v>
          </cell>
          <cell r="K2347">
            <v>5587</v>
          </cell>
          <cell r="L2347">
            <v>1300</v>
          </cell>
          <cell r="M2347">
            <v>1719</v>
          </cell>
          <cell r="N2347">
            <v>5800</v>
          </cell>
          <cell r="O2347">
            <v>2272</v>
          </cell>
          <cell r="P2347">
            <v>31710</v>
          </cell>
          <cell r="Q2347">
            <v>15032</v>
          </cell>
          <cell r="R2347">
            <v>5587</v>
          </cell>
          <cell r="S2347">
            <v>1300</v>
          </cell>
          <cell r="T2347">
            <v>1719</v>
          </cell>
          <cell r="U2347">
            <v>5800</v>
          </cell>
          <cell r="V2347">
            <v>2272</v>
          </cell>
          <cell r="W2347">
            <v>31710</v>
          </cell>
          <cell r="X2347">
            <v>14057.700525629447</v>
          </cell>
          <cell r="Y2347">
            <v>9134.7655982742872</v>
          </cell>
          <cell r="Z2347">
            <v>1498.7076440183332</v>
          </cell>
          <cell r="AA2347">
            <v>1502.3976528021819</v>
          </cell>
          <cell r="AB2347">
            <v>5295.3251689037243</v>
          </cell>
          <cell r="AC2347">
            <v>2191.9034103720369</v>
          </cell>
          <cell r="AD2347">
            <v>33680.80000000001</v>
          </cell>
          <cell r="AE2347">
            <v>13737.909642727658</v>
          </cell>
          <cell r="AF2347">
            <v>9415.8957247085982</v>
          </cell>
          <cell r="AG2347">
            <v>1554.1750395148174</v>
          </cell>
          <cell r="AH2347">
            <v>1557.7610456050691</v>
          </cell>
          <cell r="AI2347">
            <v>5863.2992578650264</v>
          </cell>
          <cell r="AJ2347">
            <v>2270.5992895788127</v>
          </cell>
          <cell r="AK2347">
            <v>34399.639999999978</v>
          </cell>
        </row>
        <row r="2348">
          <cell r="B2348">
            <v>40813</v>
          </cell>
          <cell r="D2348">
            <v>2761.4799999999959</v>
          </cell>
          <cell r="E2348">
            <v>31568</v>
          </cell>
          <cell r="F2348">
            <v>34329.479999999996</v>
          </cell>
          <cell r="G2348">
            <v>34329.479999999996</v>
          </cell>
          <cell r="H2348">
            <v>35875.4</v>
          </cell>
          <cell r="I2348">
            <v>31568</v>
          </cell>
          <cell r="J2348">
            <v>14732</v>
          </cell>
          <cell r="K2348">
            <v>5587</v>
          </cell>
          <cell r="L2348">
            <v>1300</v>
          </cell>
          <cell r="M2348">
            <v>1719</v>
          </cell>
          <cell r="N2348">
            <v>6000</v>
          </cell>
          <cell r="O2348">
            <v>2230</v>
          </cell>
          <cell r="P2348">
            <v>31568</v>
          </cell>
          <cell r="Q2348">
            <v>14732</v>
          </cell>
          <cell r="R2348">
            <v>5587</v>
          </cell>
          <cell r="S2348">
            <v>1300</v>
          </cell>
          <cell r="T2348">
            <v>1719</v>
          </cell>
          <cell r="U2348">
            <v>6000</v>
          </cell>
          <cell r="V2348">
            <v>2230</v>
          </cell>
          <cell r="W2348">
            <v>31568</v>
          </cell>
          <cell r="X2348">
            <v>14677.590283594594</v>
          </cell>
          <cell r="Y2348">
            <v>9880.7866094425208</v>
          </cell>
          <cell r="Z2348">
            <v>1531.9807186350272</v>
          </cell>
          <cell r="AA2348">
            <v>1535.2431978270749</v>
          </cell>
          <cell r="AB2348">
            <v>5986.5692140992041</v>
          </cell>
          <cell r="AC2348">
            <v>2263.2299764015738</v>
          </cell>
          <cell r="AD2348">
            <v>35875.4</v>
          </cell>
          <cell r="AE2348">
            <v>13576.645871613613</v>
          </cell>
          <cell r="AF2348">
            <v>9399.2209699093564</v>
          </cell>
          <cell r="AG2348">
            <v>1553.2741342706347</v>
          </cell>
          <cell r="AH2348">
            <v>1556.8301100685999</v>
          </cell>
          <cell r="AI2348">
            <v>5995.0664131563517</v>
          </cell>
          <cell r="AJ2348">
            <v>2248.4425009814336</v>
          </cell>
          <cell r="AK2348">
            <v>34329.479999999996</v>
          </cell>
        </row>
        <row r="2349">
          <cell r="B2349">
            <v>40814</v>
          </cell>
          <cell r="D2349">
            <v>2736.6499999999869</v>
          </cell>
          <cell r="E2349">
            <v>31713</v>
          </cell>
          <cell r="F2349">
            <v>34449.649999999987</v>
          </cell>
          <cell r="G2349">
            <v>34449.649999999987</v>
          </cell>
          <cell r="H2349">
            <v>35947.199999999997</v>
          </cell>
          <cell r="I2349">
            <v>31713</v>
          </cell>
          <cell r="J2349">
            <v>14732</v>
          </cell>
          <cell r="K2349">
            <v>5702</v>
          </cell>
          <cell r="L2349">
            <v>1300</v>
          </cell>
          <cell r="M2349">
            <v>1719</v>
          </cell>
          <cell r="N2349">
            <v>6000</v>
          </cell>
          <cell r="O2349">
            <v>2260</v>
          </cell>
          <cell r="P2349">
            <v>31713</v>
          </cell>
          <cell r="Q2349">
            <v>14732</v>
          </cell>
          <cell r="R2349">
            <v>5702</v>
          </cell>
          <cell r="S2349">
            <v>1300</v>
          </cell>
          <cell r="T2349">
            <v>1719</v>
          </cell>
          <cell r="U2349">
            <v>6000</v>
          </cell>
          <cell r="V2349">
            <v>2260</v>
          </cell>
          <cell r="W2349">
            <v>31713</v>
          </cell>
          <cell r="X2349">
            <v>14634.79053606392</v>
          </cell>
          <cell r="Y2349">
            <v>9841.7927473731143</v>
          </cell>
          <cell r="Z2349">
            <v>1546.3441638653667</v>
          </cell>
          <cell r="AA2349">
            <v>1549.5176155402837</v>
          </cell>
          <cell r="AB2349">
            <v>6112.1846849603944</v>
          </cell>
          <cell r="AC2349">
            <v>2262.570252196917</v>
          </cell>
          <cell r="AD2349">
            <v>35947.199999999997</v>
          </cell>
          <cell r="AE2349">
            <v>13737.308430340552</v>
          </cell>
          <cell r="AF2349">
            <v>9398.6459262603385</v>
          </cell>
          <cell r="AG2349">
            <v>1553.1791050731131</v>
          </cell>
          <cell r="AH2349">
            <v>1556.7348633167401</v>
          </cell>
          <cell r="AI2349">
            <v>5932.7577292228434</v>
          </cell>
          <cell r="AJ2349">
            <v>2271.0239457863977</v>
          </cell>
          <cell r="AK2349">
            <v>34449.649999999987</v>
          </cell>
        </row>
        <row r="2350">
          <cell r="B2350">
            <v>40815</v>
          </cell>
          <cell r="D2350">
            <v>2749.2299999999886</v>
          </cell>
          <cell r="E2350">
            <v>31713</v>
          </cell>
          <cell r="F2350">
            <v>34462.229999999989</v>
          </cell>
          <cell r="G2350">
            <v>34462.229999999989</v>
          </cell>
          <cell r="H2350">
            <v>35023.9</v>
          </cell>
          <cell r="I2350">
            <v>31713</v>
          </cell>
          <cell r="J2350">
            <v>14732</v>
          </cell>
          <cell r="K2350">
            <v>5702</v>
          </cell>
          <cell r="L2350">
            <v>1300</v>
          </cell>
          <cell r="M2350">
            <v>1719</v>
          </cell>
          <cell r="N2350">
            <v>6000</v>
          </cell>
          <cell r="O2350">
            <v>2260</v>
          </cell>
          <cell r="P2350">
            <v>31713</v>
          </cell>
          <cell r="Q2350">
            <v>14732</v>
          </cell>
          <cell r="R2350">
            <v>5702</v>
          </cell>
          <cell r="S2350">
            <v>1300</v>
          </cell>
          <cell r="T2350">
            <v>1719</v>
          </cell>
          <cell r="U2350">
            <v>6000</v>
          </cell>
          <cell r="V2350">
            <v>2260</v>
          </cell>
          <cell r="W2350">
            <v>31713</v>
          </cell>
          <cell r="X2350">
            <v>14344.901166815682</v>
          </cell>
          <cell r="Y2350">
            <v>9689.2499069634414</v>
          </cell>
          <cell r="Z2350">
            <v>1530.219139556079</v>
          </cell>
          <cell r="AA2350">
            <v>1533.8351591063356</v>
          </cell>
          <cell r="AB2350">
            <v>5690.0494382937122</v>
          </cell>
          <cell r="AC2350">
            <v>2235.6451892647592</v>
          </cell>
          <cell r="AD2350">
            <v>35023.900000000016</v>
          </cell>
          <cell r="AE2350">
            <v>13738.165470517313</v>
          </cell>
          <cell r="AF2350">
            <v>9416.0710678178148</v>
          </cell>
          <cell r="AG2350">
            <v>1554.2039814117607</v>
          </cell>
          <cell r="AH2350">
            <v>1557.7900542807317</v>
          </cell>
          <cell r="AI2350">
            <v>5925.3578532214769</v>
          </cell>
          <cell r="AJ2350">
            <v>2270.6415727508929</v>
          </cell>
          <cell r="AK2350">
            <v>34462.229999999989</v>
          </cell>
        </row>
        <row r="2351">
          <cell r="B2351">
            <v>40816</v>
          </cell>
          <cell r="D2351">
            <v>3062.0499999999884</v>
          </cell>
          <cell r="E2351">
            <v>31513</v>
          </cell>
          <cell r="F2351">
            <v>34575.049999999988</v>
          </cell>
          <cell r="G2351">
            <v>34575.049999999988</v>
          </cell>
          <cell r="H2351">
            <v>33319.5</v>
          </cell>
          <cell r="I2351">
            <v>31513</v>
          </cell>
          <cell r="J2351">
            <v>14532</v>
          </cell>
          <cell r="K2351">
            <v>5702</v>
          </cell>
          <cell r="L2351">
            <v>1300</v>
          </cell>
          <cell r="M2351">
            <v>1719</v>
          </cell>
          <cell r="N2351">
            <v>6000</v>
          </cell>
          <cell r="O2351">
            <v>2260</v>
          </cell>
          <cell r="P2351">
            <v>31513</v>
          </cell>
          <cell r="Q2351">
            <v>14532</v>
          </cell>
          <cell r="R2351">
            <v>5702</v>
          </cell>
          <cell r="S2351">
            <v>1300</v>
          </cell>
          <cell r="T2351">
            <v>1719</v>
          </cell>
          <cell r="U2351">
            <v>6000</v>
          </cell>
          <cell r="V2351">
            <v>2260</v>
          </cell>
          <cell r="W2351">
            <v>31513</v>
          </cell>
          <cell r="X2351">
            <v>13366.605259860418</v>
          </cell>
          <cell r="Y2351">
            <v>9253.915414130006</v>
          </cell>
          <cell r="Z2351">
            <v>1510.0964382423167</v>
          </cell>
          <cell r="AA2351">
            <v>1513.4583089893538</v>
          </cell>
          <cell r="AB2351">
            <v>5466.3979391204539</v>
          </cell>
          <cell r="AC2351">
            <v>2209.0266396574548</v>
          </cell>
          <cell r="AD2351">
            <v>33319.5</v>
          </cell>
          <cell r="AE2351">
            <v>13735.984045161929</v>
          </cell>
          <cell r="AF2351">
            <v>9408.9636741578361</v>
          </cell>
          <cell r="AG2351">
            <v>1553.6479072760528</v>
          </cell>
          <cell r="AH2351">
            <v>1557.2233809978934</v>
          </cell>
          <cell r="AI2351">
            <v>6048.7753004275874</v>
          </cell>
          <cell r="AJ2351">
            <v>2270.4556919786883</v>
          </cell>
          <cell r="AK2351">
            <v>34575.049999999988</v>
          </cell>
        </row>
        <row r="2352">
          <cell r="B2352">
            <v>40817</v>
          </cell>
          <cell r="D2352">
            <v>4232.2799999999988</v>
          </cell>
          <cell r="E2352">
            <v>31920</v>
          </cell>
          <cell r="F2352">
            <v>36152.28</v>
          </cell>
          <cell r="G2352">
            <v>36152.28</v>
          </cell>
          <cell r="H2352">
            <v>35109.1</v>
          </cell>
          <cell r="I2352">
            <v>31888</v>
          </cell>
          <cell r="J2352">
            <v>14027</v>
          </cell>
          <cell r="K2352">
            <v>6738</v>
          </cell>
          <cell r="L2352">
            <v>1300</v>
          </cell>
          <cell r="M2352">
            <v>1695</v>
          </cell>
          <cell r="N2352">
            <v>5900</v>
          </cell>
          <cell r="O2352">
            <v>2260</v>
          </cell>
          <cell r="P2352">
            <v>31920</v>
          </cell>
          <cell r="Q2352">
            <v>14027</v>
          </cell>
          <cell r="R2352">
            <v>6736</v>
          </cell>
          <cell r="S2352">
            <v>1300</v>
          </cell>
          <cell r="T2352">
            <v>1695</v>
          </cell>
          <cell r="U2352">
            <v>5900</v>
          </cell>
          <cell r="V2352">
            <v>2230</v>
          </cell>
          <cell r="W2352">
            <v>31888</v>
          </cell>
          <cell r="X2352">
            <v>14243.804815359748</v>
          </cell>
          <cell r="Y2352">
            <v>9724.522202969345</v>
          </cell>
          <cell r="Z2352">
            <v>1575.708113819252</v>
          </cell>
          <cell r="AA2352">
            <v>1514.6440623037995</v>
          </cell>
          <cell r="AB2352">
            <v>5907.3956416031087</v>
          </cell>
          <cell r="AC2352">
            <v>2143.0251639447438</v>
          </cell>
          <cell r="AD2352">
            <v>35109.1</v>
          </cell>
          <cell r="AE2352">
            <v>14637.502619164952</v>
          </cell>
          <cell r="AF2352">
            <v>10050.870606216953</v>
          </cell>
          <cell r="AG2352">
            <v>1620.4530403885283</v>
          </cell>
          <cell r="AH2352">
            <v>1558.4593951350121</v>
          </cell>
          <cell r="AI2352">
            <v>6078.429536606056</v>
          </cell>
          <cell r="AJ2352">
            <v>2206.5648024885045</v>
          </cell>
          <cell r="AK2352">
            <v>36152.28</v>
          </cell>
        </row>
        <row r="2353">
          <cell r="B2353">
            <v>40818</v>
          </cell>
          <cell r="D2353">
            <v>3713.6300000000047</v>
          </cell>
          <cell r="E2353">
            <v>31820</v>
          </cell>
          <cell r="F2353">
            <v>35533.630000000005</v>
          </cell>
          <cell r="G2353">
            <v>35533.630000000005</v>
          </cell>
          <cell r="H2353">
            <v>34699.599999999999</v>
          </cell>
          <cell r="I2353">
            <v>31786</v>
          </cell>
          <cell r="J2353">
            <v>14027</v>
          </cell>
          <cell r="K2353">
            <v>6738</v>
          </cell>
          <cell r="L2353">
            <v>1300</v>
          </cell>
          <cell r="M2353">
            <v>1695</v>
          </cell>
          <cell r="N2353">
            <v>5800</v>
          </cell>
          <cell r="O2353">
            <v>2260</v>
          </cell>
          <cell r="P2353">
            <v>31820</v>
          </cell>
          <cell r="Q2353">
            <v>14027</v>
          </cell>
          <cell r="R2353">
            <v>6734</v>
          </cell>
          <cell r="S2353">
            <v>1300</v>
          </cell>
          <cell r="T2353">
            <v>1695</v>
          </cell>
          <cell r="U2353">
            <v>5800</v>
          </cell>
          <cell r="V2353">
            <v>2230</v>
          </cell>
          <cell r="W2353">
            <v>31786</v>
          </cell>
          <cell r="X2353">
            <v>14319.515829639742</v>
          </cell>
          <cell r="Y2353">
            <v>9081.3192754955489</v>
          </cell>
          <cell r="Z2353">
            <v>1583.4596794894519</v>
          </cell>
          <cell r="AA2353">
            <v>1520.0746349789081</v>
          </cell>
          <cell r="AB2353">
            <v>6041.8995172571622</v>
          </cell>
          <cell r="AC2353">
            <v>2153.3310631391814</v>
          </cell>
          <cell r="AD2353">
            <v>34699.599999999999</v>
          </cell>
          <cell r="AE2353">
            <v>14592.784631802408</v>
          </cell>
          <cell r="AF2353">
            <v>9406.9786139228818</v>
          </cell>
          <cell r="AG2353">
            <v>1615.2052369506739</v>
          </cell>
          <cell r="AH2353">
            <v>1554.5631791795229</v>
          </cell>
          <cell r="AI2353">
            <v>6164.3044599769546</v>
          </cell>
          <cell r="AJ2353">
            <v>2199.7938781675653</v>
          </cell>
          <cell r="AK2353">
            <v>35533.630000000005</v>
          </cell>
        </row>
        <row r="2354">
          <cell r="B2354">
            <v>40819</v>
          </cell>
          <cell r="D2354">
            <v>4833.6299999999974</v>
          </cell>
          <cell r="E2354">
            <v>31820</v>
          </cell>
          <cell r="F2354">
            <v>36653.629999999997</v>
          </cell>
          <cell r="G2354">
            <v>36653.629999999997</v>
          </cell>
          <cell r="H2354">
            <v>35377.4</v>
          </cell>
          <cell r="I2354">
            <v>31787</v>
          </cell>
          <cell r="J2354">
            <v>14027</v>
          </cell>
          <cell r="K2354">
            <v>6738</v>
          </cell>
          <cell r="L2354">
            <v>1300</v>
          </cell>
          <cell r="M2354">
            <v>1695</v>
          </cell>
          <cell r="N2354">
            <v>5800</v>
          </cell>
          <cell r="O2354">
            <v>2260</v>
          </cell>
          <cell r="P2354">
            <v>31820</v>
          </cell>
          <cell r="Q2354">
            <v>14027</v>
          </cell>
          <cell r="R2354">
            <v>6735</v>
          </cell>
          <cell r="S2354">
            <v>1300</v>
          </cell>
          <cell r="T2354">
            <v>1695</v>
          </cell>
          <cell r="U2354">
            <v>5800</v>
          </cell>
          <cell r="V2354">
            <v>2230</v>
          </cell>
          <cell r="W2354">
            <v>31787</v>
          </cell>
          <cell r="X2354">
            <v>14313.990397673233</v>
          </cell>
          <cell r="Y2354">
            <v>9852.9793660598698</v>
          </cell>
          <cell r="Z2354">
            <v>1564.4757831181455</v>
          </cell>
          <cell r="AA2354">
            <v>1504.7874265103619</v>
          </cell>
          <cell r="AB2354">
            <v>5968.2672839471934</v>
          </cell>
          <cell r="AC2354">
            <v>2172.8997426912019</v>
          </cell>
          <cell r="AD2354">
            <v>35377.400000000009</v>
          </cell>
          <cell r="AE2354">
            <v>14780.603733754482</v>
          </cell>
          <cell r="AF2354">
            <v>10267.453244263235</v>
          </cell>
          <cell r="AG2354">
            <v>1617.660102660655</v>
          </cell>
          <cell r="AH2354">
            <v>1558.6563331432612</v>
          </cell>
          <cell r="AI2354">
            <v>6180.0867131812911</v>
          </cell>
          <cell r="AJ2354">
            <v>2249.1698729970717</v>
          </cell>
          <cell r="AK2354">
            <v>36653.629999999997</v>
          </cell>
        </row>
        <row r="2355">
          <cell r="B2355">
            <v>40820</v>
          </cell>
          <cell r="D2355">
            <v>1885.0900000000038</v>
          </cell>
          <cell r="E2355">
            <v>32320</v>
          </cell>
          <cell r="F2355">
            <v>34205.090000000004</v>
          </cell>
          <cell r="G2355">
            <v>34205.090000000004</v>
          </cell>
          <cell r="H2355">
            <v>33650.6</v>
          </cell>
          <cell r="I2355">
            <v>32320</v>
          </cell>
          <cell r="J2355">
            <v>14427</v>
          </cell>
          <cell r="K2355">
            <v>6738</v>
          </cell>
          <cell r="L2355">
            <v>1300</v>
          </cell>
          <cell r="M2355">
            <v>1695</v>
          </cell>
          <cell r="N2355">
            <v>5900</v>
          </cell>
          <cell r="O2355">
            <v>2260</v>
          </cell>
          <cell r="P2355">
            <v>32320</v>
          </cell>
          <cell r="Q2355">
            <v>14427</v>
          </cell>
          <cell r="R2355">
            <v>6738</v>
          </cell>
          <cell r="S2355">
            <v>1300</v>
          </cell>
          <cell r="T2355">
            <v>1695</v>
          </cell>
          <cell r="U2355">
            <v>5900</v>
          </cell>
          <cell r="V2355">
            <v>2260</v>
          </cell>
          <cell r="W2355">
            <v>32320</v>
          </cell>
          <cell r="X2355">
            <v>13303.068075424082</v>
          </cell>
          <cell r="Y2355">
            <v>9502.4521245446576</v>
          </cell>
          <cell r="Z2355">
            <v>1595.9530372715717</v>
          </cell>
          <cell r="AA2355">
            <v>1534.480005880743</v>
          </cell>
          <cell r="AB2355">
            <v>5474.7280502739586</v>
          </cell>
          <cell r="AC2355">
            <v>2239.9187066049835</v>
          </cell>
          <cell r="AD2355">
            <v>33650.6</v>
          </cell>
          <cell r="AE2355">
            <v>13483.80592652795</v>
          </cell>
          <cell r="AF2355">
            <v>9704.8321723081099</v>
          </cell>
          <cell r="AG2355">
            <v>1617.183075216064</v>
          </cell>
          <cell r="AH2355">
            <v>1558.1967051618503</v>
          </cell>
          <cell r="AI2355">
            <v>5569.8378119384297</v>
          </cell>
          <cell r="AJ2355">
            <v>2271.2343088476005</v>
          </cell>
          <cell r="AK2355">
            <v>34205.090000000004</v>
          </cell>
        </row>
        <row r="2356">
          <cell r="B2356">
            <v>40821</v>
          </cell>
          <cell r="D2356">
            <v>964.99999999999272</v>
          </cell>
          <cell r="E2356">
            <v>32320</v>
          </cell>
          <cell r="F2356">
            <v>33284.999999999993</v>
          </cell>
          <cell r="G2356">
            <v>33284.999999999993</v>
          </cell>
          <cell r="H2356">
            <v>32469.1</v>
          </cell>
          <cell r="I2356">
            <v>32320</v>
          </cell>
          <cell r="J2356">
            <v>14427</v>
          </cell>
          <cell r="K2356">
            <v>6738</v>
          </cell>
          <cell r="L2356">
            <v>1300</v>
          </cell>
          <cell r="M2356">
            <v>1695</v>
          </cell>
          <cell r="N2356">
            <v>5900</v>
          </cell>
          <cell r="O2356">
            <v>2260</v>
          </cell>
          <cell r="P2356">
            <v>32320</v>
          </cell>
          <cell r="Q2356">
            <v>14427</v>
          </cell>
          <cell r="R2356">
            <v>6738</v>
          </cell>
          <cell r="S2356">
            <v>1300</v>
          </cell>
          <cell r="T2356">
            <v>1695</v>
          </cell>
          <cell r="U2356">
            <v>5900</v>
          </cell>
          <cell r="V2356">
            <v>2260</v>
          </cell>
          <cell r="W2356">
            <v>32320</v>
          </cell>
          <cell r="X2356">
            <v>13030.011692662041</v>
          </cell>
          <cell r="Y2356">
            <v>9149.8256994074854</v>
          </cell>
          <cell r="Z2356">
            <v>1547.61049874636</v>
          </cell>
          <cell r="AA2356">
            <v>1522.5528575853098</v>
          </cell>
          <cell r="AB2356">
            <v>4998.1997623434927</v>
          </cell>
          <cell r="AC2356">
            <v>2220.8994892553087</v>
          </cell>
          <cell r="AD2356">
            <v>32469.1</v>
          </cell>
          <cell r="AE2356">
            <v>13319.558740344128</v>
          </cell>
          <cell r="AF2356">
            <v>9416.6256857504541</v>
          </cell>
          <cell r="AG2356">
            <v>1582.0493800187355</v>
          </cell>
          <cell r="AH2356">
            <v>1557.8818099921284</v>
          </cell>
          <cell r="AI2356">
            <v>5138.1090676188078</v>
          </cell>
          <cell r="AJ2356">
            <v>2270.7753162757426</v>
          </cell>
          <cell r="AK2356">
            <v>33284.999999999993</v>
          </cell>
        </row>
        <row r="2357">
          <cell r="B2357">
            <v>40822</v>
          </cell>
          <cell r="D2357">
            <v>-24598.31</v>
          </cell>
          <cell r="E2357">
            <v>32390</v>
          </cell>
          <cell r="F2357">
            <v>7791.6899999999978</v>
          </cell>
          <cell r="G2357">
            <v>7791.6899999999978</v>
          </cell>
          <cell r="H2357">
            <v>7061.8</v>
          </cell>
          <cell r="I2357">
            <v>31821</v>
          </cell>
          <cell r="J2357">
            <v>14427</v>
          </cell>
          <cell r="K2357">
            <v>6738</v>
          </cell>
          <cell r="L2357">
            <v>1300</v>
          </cell>
          <cell r="M2357">
            <v>1695</v>
          </cell>
          <cell r="N2357">
            <v>6000</v>
          </cell>
          <cell r="O2357">
            <v>2230</v>
          </cell>
          <cell r="P2357">
            <v>32390</v>
          </cell>
          <cell r="Q2357">
            <v>14427</v>
          </cell>
          <cell r="R2357">
            <v>6738</v>
          </cell>
          <cell r="S2357">
            <v>1300</v>
          </cell>
          <cell r="T2357">
            <v>1695</v>
          </cell>
          <cell r="U2357">
            <v>6000</v>
          </cell>
          <cell r="V2357">
            <v>1661</v>
          </cell>
          <cell r="W2357">
            <v>31821</v>
          </cell>
          <cell r="X2357">
            <v>2623.0341848903372</v>
          </cell>
          <cell r="Y2357">
            <v>2139.9010538590755</v>
          </cell>
          <cell r="Z2357">
            <v>323.92350969972887</v>
          </cell>
          <cell r="AA2357">
            <v>354.09779006497558</v>
          </cell>
          <cell r="AB2357">
            <v>1197.7892086114869</v>
          </cell>
          <cell r="AC2357">
            <v>423.05425287439652</v>
          </cell>
          <cell r="AD2357">
            <v>7061.8000000000011</v>
          </cell>
          <cell r="AE2357">
            <v>2894.3143551477128</v>
          </cell>
          <cell r="AF2357">
            <v>2361.1811593414905</v>
          </cell>
          <cell r="AG2357">
            <v>357.42045579632264</v>
          </cell>
          <cell r="AH2357">
            <v>390.63262159826201</v>
          </cell>
          <cell r="AI2357">
            <v>1321.3126443983367</v>
          </cell>
          <cell r="AJ2357">
            <v>466.82876371787404</v>
          </cell>
          <cell r="AK2357">
            <v>7791.6899999999978</v>
          </cell>
        </row>
        <row r="2358">
          <cell r="B2358">
            <v>40823</v>
          </cell>
          <cell r="D2358">
            <v>-3121.989999999998</v>
          </cell>
          <cell r="E2358">
            <v>24060</v>
          </cell>
          <cell r="F2358">
            <v>20938.010000000002</v>
          </cell>
          <cell r="G2358">
            <v>20938.010000000002</v>
          </cell>
          <cell r="H2358">
            <v>25074.799999999999</v>
          </cell>
          <cell r="I2358">
            <v>24026</v>
          </cell>
          <cell r="J2358">
            <v>8227</v>
          </cell>
          <cell r="K2358">
            <v>6738</v>
          </cell>
          <cell r="L2358">
            <v>1300</v>
          </cell>
          <cell r="M2358">
            <v>1695</v>
          </cell>
          <cell r="N2358">
            <v>6100</v>
          </cell>
          <cell r="O2358">
            <v>0</v>
          </cell>
          <cell r="P2358">
            <v>24060</v>
          </cell>
          <cell r="Q2358">
            <v>8227</v>
          </cell>
          <cell r="R2358">
            <v>6704</v>
          </cell>
          <cell r="S2358">
            <v>1300</v>
          </cell>
          <cell r="T2358">
            <v>1695</v>
          </cell>
          <cell r="U2358">
            <v>6100</v>
          </cell>
          <cell r="V2358">
            <v>0</v>
          </cell>
          <cell r="W2358">
            <v>24026</v>
          </cell>
          <cell r="X2358">
            <v>10020.101829329502</v>
          </cell>
          <cell r="Y2358">
            <v>6636.8244641032088</v>
          </cell>
          <cell r="Z2358">
            <v>1171.0676706977438</v>
          </cell>
          <cell r="AA2358">
            <v>1089.294331506936</v>
          </cell>
          <cell r="AB2358">
            <v>4500.2474069775335</v>
          </cell>
          <cell r="AC2358">
            <v>1657.2642973850741</v>
          </cell>
          <cell r="AD2358">
            <v>25074.799999999999</v>
          </cell>
          <cell r="AE2358">
            <v>8337.3121010701616</v>
          </cell>
          <cell r="AF2358">
            <v>5594.8351786032454</v>
          </cell>
          <cell r="AG2358">
            <v>973.7605196525576</v>
          </cell>
          <cell r="AH2358">
            <v>907.5432125539935</v>
          </cell>
          <cell r="AI2358">
            <v>3744.9886466739868</v>
          </cell>
          <cell r="AJ2358">
            <v>1379.570341446055</v>
          </cell>
          <cell r="AK2358">
            <v>20938.010000000002</v>
          </cell>
        </row>
        <row r="2359">
          <cell r="B2359">
            <v>40824</v>
          </cell>
          <cell r="D2359">
            <v>5364.0200000000041</v>
          </cell>
          <cell r="E2359">
            <v>29993</v>
          </cell>
          <cell r="F2359">
            <v>35357.020000000004</v>
          </cell>
          <cell r="G2359">
            <v>35357.020000000004</v>
          </cell>
          <cell r="H2359">
            <v>34867.800000000003</v>
          </cell>
          <cell r="I2359">
            <v>29993</v>
          </cell>
          <cell r="J2359">
            <v>14427</v>
          </cell>
          <cell r="K2359">
            <v>6471</v>
          </cell>
          <cell r="L2359">
            <v>1300</v>
          </cell>
          <cell r="M2359">
            <v>1695</v>
          </cell>
          <cell r="N2359">
            <v>6100</v>
          </cell>
          <cell r="O2359">
            <v>0</v>
          </cell>
          <cell r="P2359">
            <v>29993</v>
          </cell>
          <cell r="Q2359">
            <v>14427</v>
          </cell>
          <cell r="R2359">
            <v>6471</v>
          </cell>
          <cell r="S2359">
            <v>1300</v>
          </cell>
          <cell r="T2359">
            <v>1695</v>
          </cell>
          <cell r="U2359">
            <v>6100</v>
          </cell>
          <cell r="V2359">
            <v>0</v>
          </cell>
          <cell r="W2359">
            <v>29993</v>
          </cell>
          <cell r="X2359">
            <v>14451.382019240684</v>
          </cell>
          <cell r="Y2359">
            <v>9176.6189237097969</v>
          </cell>
          <cell r="Z2359">
            <v>1595.9755400789672</v>
          </cell>
          <cell r="AA2359">
            <v>1536.7458099934383</v>
          </cell>
          <cell r="AB2359">
            <v>5937.6242716370907</v>
          </cell>
          <cell r="AC2359">
            <v>2169.4534353400286</v>
          </cell>
          <cell r="AD2359">
            <v>34867.800000000003</v>
          </cell>
          <cell r="AE2359">
            <v>14583.1616938405</v>
          </cell>
          <cell r="AF2359">
            <v>9398.2103131703989</v>
          </cell>
          <cell r="AG2359">
            <v>1613.6942977504791</v>
          </cell>
          <cell r="AH2359">
            <v>1554.835180028902</v>
          </cell>
          <cell r="AI2359">
            <v>6008.8199500756309</v>
          </cell>
          <cell r="AJ2359">
            <v>2198.298565134095</v>
          </cell>
          <cell r="AK2359">
            <v>35357.020000000004</v>
          </cell>
        </row>
        <row r="2360">
          <cell r="B2360">
            <v>40825</v>
          </cell>
          <cell r="D2360">
            <v>5700.9700000000084</v>
          </cell>
          <cell r="E2360">
            <v>29793</v>
          </cell>
          <cell r="F2360">
            <v>35493.970000000008</v>
          </cell>
          <cell r="G2360">
            <v>35493.970000000008</v>
          </cell>
          <cell r="H2360">
            <v>34605.1</v>
          </cell>
          <cell r="I2360">
            <v>29793</v>
          </cell>
          <cell r="J2360">
            <v>14427</v>
          </cell>
          <cell r="K2360">
            <v>6471</v>
          </cell>
          <cell r="L2360">
            <v>1300</v>
          </cell>
          <cell r="M2360">
            <v>1695</v>
          </cell>
          <cell r="N2360">
            <v>5900</v>
          </cell>
          <cell r="O2360">
            <v>0</v>
          </cell>
          <cell r="P2360">
            <v>29793</v>
          </cell>
          <cell r="Q2360">
            <v>14427</v>
          </cell>
          <cell r="R2360">
            <v>6471</v>
          </cell>
          <cell r="S2360">
            <v>1300</v>
          </cell>
          <cell r="T2360">
            <v>1695</v>
          </cell>
          <cell r="U2360">
            <v>5900</v>
          </cell>
          <cell r="V2360">
            <v>0</v>
          </cell>
          <cell r="W2360">
            <v>29793</v>
          </cell>
          <cell r="X2360">
            <v>14452.614793067907</v>
          </cell>
          <cell r="Y2360">
            <v>9085.2572603008593</v>
          </cell>
          <cell r="Z2360">
            <v>1579.374717411227</v>
          </cell>
          <cell r="AA2360">
            <v>1519.049091854853</v>
          </cell>
          <cell r="AB2360">
            <v>5798.2904024411728</v>
          </cell>
          <cell r="AC2360">
            <v>2170.5137349239749</v>
          </cell>
          <cell r="AD2360">
            <v>34605.1</v>
          </cell>
          <cell r="AE2360">
            <v>14749.736358503798</v>
          </cell>
          <cell r="AF2360">
            <v>9417.6850223249421</v>
          </cell>
          <cell r="AG2360">
            <v>1614.2818291938645</v>
          </cell>
          <cell r="AH2360">
            <v>1555.4012814018959</v>
          </cell>
          <cell r="AI2360">
            <v>5935.0796491226129</v>
          </cell>
          <cell r="AJ2360">
            <v>2221.7858594528925</v>
          </cell>
          <cell r="AK2360">
            <v>35493.970000000008</v>
          </cell>
        </row>
        <row r="2361">
          <cell r="B2361">
            <v>40826</v>
          </cell>
          <cell r="D2361">
            <v>5567.2600000000093</v>
          </cell>
          <cell r="E2361">
            <v>29893</v>
          </cell>
          <cell r="F2361">
            <v>35460.260000000009</v>
          </cell>
          <cell r="G2361">
            <v>35460.260000000009</v>
          </cell>
          <cell r="H2361">
            <v>34827.300000000003</v>
          </cell>
          <cell r="I2361">
            <v>29893</v>
          </cell>
          <cell r="J2361">
            <v>14427</v>
          </cell>
          <cell r="K2361">
            <v>6471</v>
          </cell>
          <cell r="L2361">
            <v>1300</v>
          </cell>
          <cell r="M2361">
            <v>1695</v>
          </cell>
          <cell r="N2361">
            <v>6000</v>
          </cell>
          <cell r="O2361">
            <v>0</v>
          </cell>
          <cell r="P2361">
            <v>29893</v>
          </cell>
          <cell r="Q2361">
            <v>14427</v>
          </cell>
          <cell r="R2361">
            <v>6471</v>
          </cell>
          <cell r="S2361">
            <v>1300</v>
          </cell>
          <cell r="T2361">
            <v>1695</v>
          </cell>
          <cell r="U2361">
            <v>6000</v>
          </cell>
          <cell r="V2361">
            <v>0</v>
          </cell>
          <cell r="W2361">
            <v>29893</v>
          </cell>
          <cell r="X2361">
            <v>14397.993705497094</v>
          </cell>
          <cell r="Y2361">
            <v>9169.3534272823617</v>
          </cell>
          <cell r="Z2361">
            <v>1591.71113220554</v>
          </cell>
          <cell r="AA2361">
            <v>1529.7331956886296</v>
          </cell>
          <cell r="AB2361">
            <v>5905.7329924366977</v>
          </cell>
          <cell r="AC2361">
            <v>2232.7755468896885</v>
          </cell>
          <cell r="AD2361">
            <v>34827.30000000001</v>
          </cell>
          <cell r="AE2361">
            <v>14590.896968394292</v>
          </cell>
          <cell r="AF2361">
            <v>9429.9844947361216</v>
          </cell>
          <cell r="AG2361">
            <v>1614.5502416603833</v>
          </cell>
          <cell r="AH2361">
            <v>1555.6599035872027</v>
          </cell>
          <cell r="AI2361">
            <v>6001.6317358062688</v>
          </cell>
          <cell r="AJ2361">
            <v>2267.5366558157389</v>
          </cell>
          <cell r="AK2361">
            <v>35460.260000000009</v>
          </cell>
        </row>
        <row r="2362">
          <cell r="B2362">
            <v>40827</v>
          </cell>
          <cell r="D2362">
            <v>2693.5100000000093</v>
          </cell>
          <cell r="E2362">
            <v>32360</v>
          </cell>
          <cell r="F2362">
            <v>35053.510000000009</v>
          </cell>
          <cell r="G2362">
            <v>35053.510000000009</v>
          </cell>
          <cell r="H2362">
            <v>34223.1</v>
          </cell>
          <cell r="I2362">
            <v>32360</v>
          </cell>
          <cell r="J2362">
            <v>14527</v>
          </cell>
          <cell r="K2362">
            <v>6538</v>
          </cell>
          <cell r="L2362">
            <v>1300</v>
          </cell>
          <cell r="M2362">
            <v>1695</v>
          </cell>
          <cell r="N2362">
            <v>6000</v>
          </cell>
          <cell r="O2362">
            <v>2300</v>
          </cell>
          <cell r="P2362">
            <v>32360</v>
          </cell>
          <cell r="Q2362">
            <v>14527</v>
          </cell>
          <cell r="R2362">
            <v>6538</v>
          </cell>
          <cell r="S2362">
            <v>1300</v>
          </cell>
          <cell r="T2362">
            <v>1695</v>
          </cell>
          <cell r="U2362">
            <v>6000</v>
          </cell>
          <cell r="V2362">
            <v>2300</v>
          </cell>
          <cell r="W2362">
            <v>32360</v>
          </cell>
          <cell r="X2362">
            <v>13674.315055006457</v>
          </cell>
          <cell r="Y2362">
            <v>9473.8769414837043</v>
          </cell>
          <cell r="Z2362">
            <v>1582.954222089415</v>
          </cell>
          <cell r="AA2362">
            <v>1521.3880290115671</v>
          </cell>
          <cell r="AB2362">
            <v>5748.8614076279509</v>
          </cell>
          <cell r="AC2362">
            <v>2221.7043447808992</v>
          </cell>
          <cell r="AD2362">
            <v>34223.099999999991</v>
          </cell>
          <cell r="AE2362">
            <v>13964.432416110114</v>
          </cell>
          <cell r="AF2362">
            <v>9763.6446300695716</v>
          </cell>
          <cell r="AG2362">
            <v>1616.8575348219372</v>
          </cell>
          <cell r="AH2362">
            <v>1557.3062935496202</v>
          </cell>
          <cell r="AI2362">
            <v>5880.6925456916742</v>
          </cell>
          <cell r="AJ2362">
            <v>2270.5765797570903</v>
          </cell>
          <cell r="AK2362">
            <v>35053.510000000009</v>
          </cell>
        </row>
        <row r="2363">
          <cell r="B2363">
            <v>40828</v>
          </cell>
          <cell r="D2363">
            <v>3215.7800000000061</v>
          </cell>
          <cell r="E2363">
            <v>32360</v>
          </cell>
          <cell r="F2363">
            <v>35575.780000000006</v>
          </cell>
          <cell r="G2363">
            <v>35575.780000000006</v>
          </cell>
          <cell r="H2363">
            <v>35753</v>
          </cell>
          <cell r="I2363">
            <v>32360</v>
          </cell>
          <cell r="J2363">
            <v>14527</v>
          </cell>
          <cell r="K2363">
            <v>6538</v>
          </cell>
          <cell r="L2363">
            <v>1300</v>
          </cell>
          <cell r="M2363">
            <v>1695</v>
          </cell>
          <cell r="N2363">
            <v>6000</v>
          </cell>
          <cell r="O2363">
            <v>2300</v>
          </cell>
          <cell r="P2363">
            <v>32360</v>
          </cell>
          <cell r="Q2363">
            <v>14527</v>
          </cell>
          <cell r="R2363">
            <v>6538</v>
          </cell>
          <cell r="S2363">
            <v>1300</v>
          </cell>
          <cell r="T2363">
            <v>1695</v>
          </cell>
          <cell r="U2363">
            <v>6000</v>
          </cell>
          <cell r="V2363">
            <v>2300</v>
          </cell>
          <cell r="W2363">
            <v>32360</v>
          </cell>
          <cell r="X2363">
            <v>14215.548156913381</v>
          </cell>
          <cell r="Y2363">
            <v>9890.1197464699144</v>
          </cell>
          <cell r="Z2363">
            <v>1629.1979364541182</v>
          </cell>
          <cell r="AA2363">
            <v>1564.6026180479614</v>
          </cell>
          <cell r="AB2363">
            <v>6168.7511602264221</v>
          </cell>
          <cell r="AC2363">
            <v>2284.7803818882089</v>
          </cell>
          <cell r="AD2363">
            <v>35753.000000000007</v>
          </cell>
          <cell r="AE2363">
            <v>14132.021714195191</v>
          </cell>
          <cell r="AF2363">
            <v>9865.7823841148547</v>
          </cell>
          <cell r="AG2363">
            <v>1618.5614353302285</v>
          </cell>
          <cell r="AH2363">
            <v>1554.9119330746489</v>
          </cell>
          <cell r="AI2363">
            <v>6132.9362389253847</v>
          </cell>
          <cell r="AJ2363">
            <v>2271.5662943596958</v>
          </cell>
          <cell r="AK2363">
            <v>35575.780000000006</v>
          </cell>
        </row>
        <row r="2364">
          <cell r="B2364">
            <v>40829</v>
          </cell>
          <cell r="D2364">
            <v>3762.9999999999927</v>
          </cell>
          <cell r="E2364">
            <v>32260</v>
          </cell>
          <cell r="F2364">
            <v>36022.999999999993</v>
          </cell>
          <cell r="G2364">
            <v>36022.999999999993</v>
          </cell>
          <cell r="H2364">
            <v>35495.9</v>
          </cell>
          <cell r="I2364">
            <v>32259</v>
          </cell>
          <cell r="J2364">
            <v>14427</v>
          </cell>
          <cell r="K2364">
            <v>6538</v>
          </cell>
          <cell r="L2364">
            <v>1300</v>
          </cell>
          <cell r="M2364">
            <v>1695</v>
          </cell>
          <cell r="N2364">
            <v>6000</v>
          </cell>
          <cell r="O2364">
            <v>2300</v>
          </cell>
          <cell r="P2364">
            <v>32260</v>
          </cell>
          <cell r="Q2364">
            <v>14426</v>
          </cell>
          <cell r="R2364">
            <v>6538</v>
          </cell>
          <cell r="S2364">
            <v>1300</v>
          </cell>
          <cell r="T2364">
            <v>1695</v>
          </cell>
          <cell r="U2364">
            <v>6000</v>
          </cell>
          <cell r="V2364">
            <v>2300</v>
          </cell>
          <cell r="W2364">
            <v>32259</v>
          </cell>
          <cell r="X2364">
            <v>13972.731472443005</v>
          </cell>
          <cell r="Y2364">
            <v>10169.199258188621</v>
          </cell>
          <cell r="Z2364">
            <v>1599.8222692722372</v>
          </cell>
          <cell r="AA2364">
            <v>1535.7312394878288</v>
          </cell>
          <cell r="AB2364">
            <v>5972.1077509653996</v>
          </cell>
          <cell r="AC2364">
            <v>2246.3080096429126</v>
          </cell>
          <cell r="AD2364">
            <v>35495.9</v>
          </cell>
          <cell r="AE2364">
            <v>14169.074823653065</v>
          </cell>
          <cell r="AF2364">
            <v>10334.542589770001</v>
          </cell>
          <cell r="AG2364">
            <v>1622.6611658119912</v>
          </cell>
          <cell r="AH2364">
            <v>1559.427763378432</v>
          </cell>
          <cell r="AI2364">
            <v>6059.7728781200067</v>
          </cell>
          <cell r="AJ2364">
            <v>2277.5207792664955</v>
          </cell>
          <cell r="AK2364">
            <v>36022.999999999993</v>
          </cell>
        </row>
        <row r="2365">
          <cell r="B2365">
            <v>40830</v>
          </cell>
          <cell r="D2365">
            <v>3989.1399999999921</v>
          </cell>
          <cell r="E2365">
            <v>32060</v>
          </cell>
          <cell r="F2365">
            <v>36049.139999999992</v>
          </cell>
          <cell r="G2365">
            <v>36049.139999999992</v>
          </cell>
          <cell r="H2365">
            <v>35443.199999999997</v>
          </cell>
          <cell r="I2365">
            <v>32060</v>
          </cell>
          <cell r="J2365">
            <v>14227</v>
          </cell>
          <cell r="K2365">
            <v>6538</v>
          </cell>
          <cell r="L2365">
            <v>1300</v>
          </cell>
          <cell r="M2365">
            <v>1695</v>
          </cell>
          <cell r="N2365">
            <v>6000</v>
          </cell>
          <cell r="O2365">
            <v>2300</v>
          </cell>
          <cell r="P2365">
            <v>32060</v>
          </cell>
          <cell r="Q2365">
            <v>14227</v>
          </cell>
          <cell r="R2365">
            <v>6538</v>
          </cell>
          <cell r="S2365">
            <v>1300</v>
          </cell>
          <cell r="T2365">
            <v>1695</v>
          </cell>
          <cell r="U2365">
            <v>6000</v>
          </cell>
          <cell r="V2365">
            <v>2300</v>
          </cell>
          <cell r="W2365">
            <v>32060</v>
          </cell>
          <cell r="X2365">
            <v>14260.888258588242</v>
          </cell>
          <cell r="Y2365">
            <v>9739.0439453159361</v>
          </cell>
          <cell r="Z2365">
            <v>1595.4612284269319</v>
          </cell>
          <cell r="AA2365">
            <v>1531.491924333214</v>
          </cell>
          <cell r="AB2365">
            <v>6077.2349439327136</v>
          </cell>
          <cell r="AC2365">
            <v>2239.0796994029511</v>
          </cell>
          <cell r="AD2365">
            <v>35443.19999999999</v>
          </cell>
          <cell r="AE2365">
            <v>14465.683410069216</v>
          </cell>
          <cell r="AF2365">
            <v>9952.9240961108553</v>
          </cell>
          <cell r="AG2365">
            <v>1619.4711341894156</v>
          </cell>
          <cell r="AH2365">
            <v>1556.9384423803485</v>
          </cell>
          <cell r="AI2365">
            <v>6180.8791680585227</v>
          </cell>
          <cell r="AJ2365">
            <v>2273.2437491916344</v>
          </cell>
          <cell r="AK2365">
            <v>36049.139999999992</v>
          </cell>
        </row>
        <row r="2366">
          <cell r="B2366">
            <v>40831</v>
          </cell>
          <cell r="D2366">
            <v>3330.2099999999846</v>
          </cell>
          <cell r="E2366">
            <v>31860</v>
          </cell>
          <cell r="F2366">
            <v>35190.209999999985</v>
          </cell>
          <cell r="G2366">
            <v>35190.209999999985</v>
          </cell>
          <cell r="H2366">
            <v>34155</v>
          </cell>
          <cell r="I2366">
            <v>31860</v>
          </cell>
          <cell r="J2366">
            <v>14227</v>
          </cell>
          <cell r="K2366">
            <v>6538</v>
          </cell>
          <cell r="L2366">
            <v>1300</v>
          </cell>
          <cell r="M2366">
            <v>1695</v>
          </cell>
          <cell r="N2366">
            <v>5800</v>
          </cell>
          <cell r="O2366">
            <v>2300</v>
          </cell>
          <cell r="P2366">
            <v>31860</v>
          </cell>
          <cell r="Q2366">
            <v>14227</v>
          </cell>
          <cell r="R2366">
            <v>6538</v>
          </cell>
          <cell r="S2366">
            <v>1300</v>
          </cell>
          <cell r="T2366">
            <v>1695</v>
          </cell>
          <cell r="U2366">
            <v>5800</v>
          </cell>
          <cell r="V2366">
            <v>2300</v>
          </cell>
          <cell r="W2366">
            <v>31860</v>
          </cell>
          <cell r="X2366">
            <v>13915.31035896546</v>
          </cell>
          <cell r="Y2366">
            <v>9527.2451607959247</v>
          </cell>
          <cell r="Z2366">
            <v>1572.4935760333924</v>
          </cell>
          <cell r="AA2366">
            <v>1512.4779247343081</v>
          </cell>
          <cell r="AB2366">
            <v>5418.7466900693298</v>
          </cell>
          <cell r="AC2366">
            <v>2208.7262894015944</v>
          </cell>
          <cell r="AD2366">
            <v>34155.000000000007</v>
          </cell>
          <cell r="AE2366">
            <v>14284.982601768212</v>
          </cell>
          <cell r="AF2366">
            <v>9859.91998753607</v>
          </cell>
          <cell r="AG2366">
            <v>1616.436489825513</v>
          </cell>
          <cell r="AH2366">
            <v>1557.4773512967829</v>
          </cell>
          <cell r="AI2366">
            <v>5601.2077940548406</v>
          </cell>
          <cell r="AJ2366">
            <v>2270.1857755185724</v>
          </cell>
          <cell r="AK2366">
            <v>35190.209999999985</v>
          </cell>
        </row>
        <row r="2367">
          <cell r="B2367">
            <v>40832</v>
          </cell>
          <cell r="D2367">
            <v>2936.7099999999919</v>
          </cell>
          <cell r="E2367">
            <v>31960</v>
          </cell>
          <cell r="F2367">
            <v>34896.709999999992</v>
          </cell>
          <cell r="G2367">
            <v>34896.709999999992</v>
          </cell>
          <cell r="H2367">
            <v>34363.699999999997</v>
          </cell>
          <cell r="I2367">
            <v>31960</v>
          </cell>
          <cell r="J2367">
            <v>14227</v>
          </cell>
          <cell r="K2367">
            <v>6538</v>
          </cell>
          <cell r="L2367">
            <v>1300</v>
          </cell>
          <cell r="M2367">
            <v>1695</v>
          </cell>
          <cell r="N2367">
            <v>5900</v>
          </cell>
          <cell r="O2367">
            <v>2300</v>
          </cell>
          <cell r="P2367">
            <v>31960</v>
          </cell>
          <cell r="Q2367">
            <v>14227</v>
          </cell>
          <cell r="R2367">
            <v>6538</v>
          </cell>
          <cell r="S2367">
            <v>1300</v>
          </cell>
          <cell r="T2367">
            <v>1695</v>
          </cell>
          <cell r="U2367">
            <v>5900</v>
          </cell>
          <cell r="V2367">
            <v>2300</v>
          </cell>
          <cell r="W2367">
            <v>31960</v>
          </cell>
          <cell r="X2367">
            <v>13321.953295800362</v>
          </cell>
          <cell r="Y2367">
            <v>10145.562937506669</v>
          </cell>
          <cell r="Z2367">
            <v>1596.4928095315247</v>
          </cell>
          <cell r="AA2367">
            <v>1535.3434087927158</v>
          </cell>
          <cell r="AB2367">
            <v>5544.1571977016165</v>
          </cell>
          <cell r="AC2367">
            <v>2220.1903506671133</v>
          </cell>
          <cell r="AD2367">
            <v>34363.700000000004</v>
          </cell>
          <cell r="AE2367">
            <v>13503.475161168564</v>
          </cell>
          <cell r="AF2367">
            <v>10322.764867076819</v>
          </cell>
          <cell r="AG2367">
            <v>1619.5421089737868</v>
          </cell>
          <cell r="AH2367">
            <v>1560.469693721391</v>
          </cell>
          <cell r="AI2367">
            <v>5638.6715832601294</v>
          </cell>
          <cell r="AJ2367">
            <v>2251.7865857992997</v>
          </cell>
          <cell r="AK2367">
            <v>34896.709999999992</v>
          </cell>
        </row>
        <row r="2368">
          <cell r="B2368">
            <v>40833</v>
          </cell>
          <cell r="D2368">
            <v>4691.929999999993</v>
          </cell>
          <cell r="E2368">
            <v>31960</v>
          </cell>
          <cell r="F2368">
            <v>36651.929999999993</v>
          </cell>
          <cell r="G2368">
            <v>36651.929999999993</v>
          </cell>
          <cell r="H2368">
            <v>35876.300000000003</v>
          </cell>
          <cell r="I2368">
            <v>31960</v>
          </cell>
          <cell r="J2368">
            <v>14227</v>
          </cell>
          <cell r="K2368">
            <v>6538</v>
          </cell>
          <cell r="L2368">
            <v>1300</v>
          </cell>
          <cell r="M2368">
            <v>1695</v>
          </cell>
          <cell r="N2368">
            <v>5900</v>
          </cell>
          <cell r="O2368">
            <v>2300</v>
          </cell>
          <cell r="P2368">
            <v>31960</v>
          </cell>
          <cell r="Q2368">
            <v>14227</v>
          </cell>
          <cell r="R2368">
            <v>6538</v>
          </cell>
          <cell r="S2368">
            <v>1300</v>
          </cell>
          <cell r="T2368">
            <v>1695</v>
          </cell>
          <cell r="U2368">
            <v>5900</v>
          </cell>
          <cell r="V2368">
            <v>2300</v>
          </cell>
          <cell r="W2368">
            <v>31960</v>
          </cell>
          <cell r="X2368">
            <v>14518.393596818118</v>
          </cell>
          <cell r="Y2368">
            <v>9965.7362774430403</v>
          </cell>
          <cell r="Z2368">
            <v>1587.5566456206127</v>
          </cell>
          <cell r="AA2368">
            <v>1525.9832246717303</v>
          </cell>
          <cell r="AB2368">
            <v>6051.4366381117597</v>
          </cell>
          <cell r="AC2368">
            <v>2227.1936173347399</v>
          </cell>
          <cell r="AD2368">
            <v>35876.300000000003</v>
          </cell>
          <cell r="AE2368">
            <v>14794.001226950397</v>
          </cell>
          <cell r="AF2368">
            <v>10228.48570590218</v>
          </cell>
          <cell r="AG2368">
            <v>1619.5786359090989</v>
          </cell>
          <cell r="AH2368">
            <v>1558.7723811020383</v>
          </cell>
          <cell r="AI2368">
            <v>6177.0956960166386</v>
          </cell>
          <cell r="AJ2368">
            <v>2273.9963541196439</v>
          </cell>
          <cell r="AK2368">
            <v>36651.929999999993</v>
          </cell>
        </row>
        <row r="2369">
          <cell r="B2369">
            <v>40834</v>
          </cell>
          <cell r="D2369">
            <v>4663.570000000007</v>
          </cell>
          <cell r="E2369">
            <v>31960</v>
          </cell>
          <cell r="F2369">
            <v>36623.570000000007</v>
          </cell>
          <cell r="G2369">
            <v>36623.570000000007</v>
          </cell>
          <cell r="H2369">
            <v>35729.699999999997</v>
          </cell>
          <cell r="I2369">
            <v>31960</v>
          </cell>
          <cell r="J2369">
            <v>14227</v>
          </cell>
          <cell r="K2369">
            <v>6538</v>
          </cell>
          <cell r="L2369">
            <v>1300</v>
          </cell>
          <cell r="M2369">
            <v>1695</v>
          </cell>
          <cell r="N2369">
            <v>5900</v>
          </cell>
          <cell r="O2369">
            <v>2300</v>
          </cell>
          <cell r="P2369">
            <v>31960</v>
          </cell>
          <cell r="Q2369">
            <v>14227</v>
          </cell>
          <cell r="R2369">
            <v>6538</v>
          </cell>
          <cell r="S2369">
            <v>1300</v>
          </cell>
          <cell r="T2369">
            <v>1695</v>
          </cell>
          <cell r="U2369">
            <v>5900</v>
          </cell>
          <cell r="V2369">
            <v>2300</v>
          </cell>
          <cell r="W2369">
            <v>31960</v>
          </cell>
          <cell r="X2369">
            <v>14305.482198382888</v>
          </cell>
          <cell r="Y2369">
            <v>10071.183799021919</v>
          </cell>
          <cell r="Z2369">
            <v>1581.303943814547</v>
          </cell>
          <cell r="AA2369">
            <v>1521.2078199486627</v>
          </cell>
          <cell r="AB2369">
            <v>6031.7890253572941</v>
          </cell>
          <cell r="AC2369">
            <v>2218.7332134746816</v>
          </cell>
          <cell r="AD2369">
            <v>35729.699999999997</v>
          </cell>
          <cell r="AE2369">
            <v>14629.225023506468</v>
          </cell>
          <cell r="AF2369">
            <v>10364.717391524819</v>
          </cell>
          <cell r="AG2369">
            <v>1618.7914182499912</v>
          </cell>
          <cell r="AH2369">
            <v>1559.746384264138</v>
          </cell>
          <cell r="AI2369">
            <v>6177.5966545932188</v>
          </cell>
          <cell r="AJ2369">
            <v>2273.4931278613744</v>
          </cell>
          <cell r="AK2369">
            <v>36623.570000000007</v>
          </cell>
        </row>
        <row r="2370">
          <cell r="B2370">
            <v>40835</v>
          </cell>
          <cell r="D2370">
            <v>2364.1599999999889</v>
          </cell>
          <cell r="E2370">
            <v>32060</v>
          </cell>
          <cell r="F2370">
            <v>34424.159999999989</v>
          </cell>
          <cell r="G2370">
            <v>34424.159999999989</v>
          </cell>
          <cell r="H2370">
            <v>33485.1</v>
          </cell>
          <cell r="I2370">
            <v>32060</v>
          </cell>
          <cell r="J2370">
            <v>14227</v>
          </cell>
          <cell r="K2370">
            <v>6538</v>
          </cell>
          <cell r="L2370">
            <v>1300</v>
          </cell>
          <cell r="M2370">
            <v>1695</v>
          </cell>
          <cell r="N2370">
            <v>6000</v>
          </cell>
          <cell r="O2370">
            <v>2300</v>
          </cell>
          <cell r="P2370">
            <v>32060</v>
          </cell>
          <cell r="Q2370">
            <v>14227</v>
          </cell>
          <cell r="R2370">
            <v>6538</v>
          </cell>
          <cell r="S2370">
            <v>1300</v>
          </cell>
          <cell r="T2370">
            <v>1695</v>
          </cell>
          <cell r="U2370">
            <v>6000</v>
          </cell>
          <cell r="V2370">
            <v>2300</v>
          </cell>
          <cell r="W2370">
            <v>32060</v>
          </cell>
          <cell r="X2370">
            <v>13154.316810579343</v>
          </cell>
          <cell r="Y2370">
            <v>9948.6267854174439</v>
          </cell>
          <cell r="Z2370">
            <v>1565.0257557076036</v>
          </cell>
          <cell r="AA2370">
            <v>1516.5097846575597</v>
          </cell>
          <cell r="AB2370">
            <v>5087.0984264172421</v>
          </cell>
          <cell r="AC2370">
            <v>2213.5224372208172</v>
          </cell>
          <cell r="AD2370">
            <v>33485.100000000013</v>
          </cell>
          <cell r="AE2370">
            <v>13488.222796031678</v>
          </cell>
          <cell r="AF2370">
            <v>10246.737125213389</v>
          </cell>
          <cell r="AG2370">
            <v>1605.7422329339217</v>
          </cell>
          <cell r="AH2370">
            <v>1558.7071212524809</v>
          </cell>
          <cell r="AI2370">
            <v>5252.7724310025696</v>
          </cell>
          <cell r="AJ2370">
            <v>2271.9782935659532</v>
          </cell>
          <cell r="AK2370">
            <v>34424.159999999989</v>
          </cell>
        </row>
        <row r="2371">
          <cell r="B2371">
            <v>40836</v>
          </cell>
          <cell r="D2371">
            <v>2885.1700000000055</v>
          </cell>
          <cell r="E2371">
            <v>31960</v>
          </cell>
          <cell r="F2371">
            <v>34845.170000000006</v>
          </cell>
          <cell r="G2371">
            <v>34845.170000000006</v>
          </cell>
          <cell r="H2371">
            <v>33956</v>
          </cell>
          <cell r="I2371">
            <v>31960</v>
          </cell>
          <cell r="J2371">
            <v>14227</v>
          </cell>
          <cell r="K2371">
            <v>6538</v>
          </cell>
          <cell r="L2371">
            <v>1300</v>
          </cell>
          <cell r="M2371">
            <v>1695</v>
          </cell>
          <cell r="N2371">
            <v>5900</v>
          </cell>
          <cell r="O2371">
            <v>2300</v>
          </cell>
          <cell r="P2371">
            <v>31960</v>
          </cell>
          <cell r="Q2371">
            <v>14227</v>
          </cell>
          <cell r="R2371">
            <v>6538</v>
          </cell>
          <cell r="S2371">
            <v>1300</v>
          </cell>
          <cell r="T2371">
            <v>1695</v>
          </cell>
          <cell r="U2371">
            <v>5900</v>
          </cell>
          <cell r="V2371">
            <v>2300</v>
          </cell>
          <cell r="W2371">
            <v>31960</v>
          </cell>
          <cell r="X2371">
            <v>13660.708510815592</v>
          </cell>
          <cell r="Y2371">
            <v>9236.6010487570056</v>
          </cell>
          <cell r="Z2371">
            <v>1580.8596400298084</v>
          </cell>
          <cell r="AA2371">
            <v>1517.9058084803239</v>
          </cell>
          <cell r="AB2371">
            <v>5763.8747999412244</v>
          </cell>
          <cell r="AC2371">
            <v>2196.050191976045</v>
          </cell>
          <cell r="AD2371">
            <v>33956</v>
          </cell>
          <cell r="AE2371">
            <v>13959.129576796766</v>
          </cell>
          <cell r="AF2371">
            <v>9557.0489325576345</v>
          </cell>
          <cell r="AG2371">
            <v>1616.1016265230492</v>
          </cell>
          <cell r="AH2371">
            <v>1557.1547020540499</v>
          </cell>
          <cell r="AI2371">
            <v>5908.7321704643282</v>
          </cell>
          <cell r="AJ2371">
            <v>2247.002991604174</v>
          </cell>
          <cell r="AK2371">
            <v>34845.170000000006</v>
          </cell>
        </row>
        <row r="2372">
          <cell r="B2372">
            <v>40837</v>
          </cell>
          <cell r="D2372">
            <v>0</v>
          </cell>
          <cell r="E2372">
            <v>23270</v>
          </cell>
          <cell r="F2372">
            <v>23270</v>
          </cell>
          <cell r="G2372">
            <v>23270</v>
          </cell>
          <cell r="H2372">
            <v>6710</v>
          </cell>
          <cell r="I2372">
            <v>23270</v>
          </cell>
          <cell r="J2372">
            <v>10287</v>
          </cell>
          <cell r="K2372">
            <v>6538</v>
          </cell>
          <cell r="L2372">
            <v>1300</v>
          </cell>
          <cell r="M2372">
            <v>1695</v>
          </cell>
          <cell r="N2372">
            <v>2500</v>
          </cell>
          <cell r="O2372">
            <v>950</v>
          </cell>
          <cell r="P2372">
            <v>23270</v>
          </cell>
          <cell r="Q2372">
            <v>10287</v>
          </cell>
          <cell r="R2372">
            <v>6538</v>
          </cell>
          <cell r="S2372">
            <v>1300</v>
          </cell>
          <cell r="T2372">
            <v>1695</v>
          </cell>
          <cell r="U2372">
            <v>2500</v>
          </cell>
          <cell r="V2372">
            <v>950</v>
          </cell>
          <cell r="W2372">
            <v>23270</v>
          </cell>
          <cell r="X2372">
            <v>2623.3640408360507</v>
          </cell>
          <cell r="Y2372">
            <v>1997.902866470137</v>
          </cell>
          <cell r="Z2372">
            <v>302.66381407271859</v>
          </cell>
          <cell r="AA2372">
            <v>331.06435214069131</v>
          </cell>
          <cell r="AB2372">
            <v>1060.0255152701018</v>
          </cell>
          <cell r="AC2372">
            <v>394.97941121029965</v>
          </cell>
          <cell r="AD2372">
            <v>6709.9999999999991</v>
          </cell>
          <cell r="AE2372">
            <v>9322.0651600224846</v>
          </cell>
          <cell r="AF2372">
            <v>6382.3057445441109</v>
          </cell>
          <cell r="AG2372">
            <v>1079.2510080792072</v>
          </cell>
          <cell r="AH2372">
            <v>1039.8855829028164</v>
          </cell>
          <cell r="AI2372">
            <v>3945.91840437871</v>
          </cell>
          <cell r="AJ2372">
            <v>1500.5741000726678</v>
          </cell>
          <cell r="AK2372">
            <v>23269.999999999996</v>
          </cell>
        </row>
        <row r="2373">
          <cell r="B2373">
            <v>40838</v>
          </cell>
          <cell r="D2373">
            <v>0</v>
          </cell>
          <cell r="E2373">
            <v>0</v>
          </cell>
          <cell r="F2373">
            <v>0</v>
          </cell>
          <cell r="G2373">
            <v>0</v>
          </cell>
          <cell r="H2373">
            <v>68.5</v>
          </cell>
          <cell r="I2373">
            <v>0</v>
          </cell>
          <cell r="J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26.041302499999997</v>
          </cell>
          <cell r="Y2373">
            <v>21.229314500000001</v>
          </cell>
          <cell r="Z2373">
            <v>2.8770000000000002</v>
          </cell>
          <cell r="AA2373">
            <v>2.8305569999999998</v>
          </cell>
          <cell r="AB2373">
            <v>11.3222965</v>
          </cell>
          <cell r="AC2373">
            <v>4.1995294999999997</v>
          </cell>
          <cell r="AD2373">
            <v>68.5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</row>
        <row r="2374">
          <cell r="B2374">
            <v>40839</v>
          </cell>
          <cell r="D2374">
            <v>0</v>
          </cell>
          <cell r="E2374">
            <v>0</v>
          </cell>
          <cell r="F2374">
            <v>0</v>
          </cell>
          <cell r="G2374">
            <v>0</v>
          </cell>
          <cell r="H2374">
            <v>81.099999999999994</v>
          </cell>
          <cell r="I2374">
            <v>0</v>
          </cell>
          <cell r="J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30.831381499999996</v>
          </cell>
          <cell r="Y2374">
            <v>25.1342687</v>
          </cell>
          <cell r="Z2374">
            <v>3.4062000000000001</v>
          </cell>
          <cell r="AA2374">
            <v>3.3512141999999994</v>
          </cell>
          <cell r="AB2374">
            <v>13.404937899999998</v>
          </cell>
          <cell r="AC2374">
            <v>4.9719976999999993</v>
          </cell>
          <cell r="AD2374">
            <v>81.099999999999994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</row>
        <row r="2375">
          <cell r="B2375">
            <v>40840</v>
          </cell>
          <cell r="D2375">
            <v>0</v>
          </cell>
          <cell r="E2375">
            <v>0</v>
          </cell>
          <cell r="F2375">
            <v>0</v>
          </cell>
          <cell r="G2375">
            <v>0</v>
          </cell>
          <cell r="H2375">
            <v>96.4</v>
          </cell>
          <cell r="I2375">
            <v>0</v>
          </cell>
          <cell r="J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36.647905999999999</v>
          </cell>
          <cell r="Y2375">
            <v>29.875998800000001</v>
          </cell>
          <cell r="Z2375">
            <v>4.0488000000000008</v>
          </cell>
          <cell r="AA2375">
            <v>3.9834407999999999</v>
          </cell>
          <cell r="AB2375">
            <v>15.9338596</v>
          </cell>
          <cell r="AC2375">
            <v>5.9099948000000007</v>
          </cell>
          <cell r="AD2375">
            <v>96.4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</row>
        <row r="2376">
          <cell r="B2376">
            <v>40841</v>
          </cell>
          <cell r="D2376">
            <v>0</v>
          </cell>
          <cell r="E2376">
            <v>0</v>
          </cell>
          <cell r="F2376">
            <v>0</v>
          </cell>
          <cell r="G2376">
            <v>0</v>
          </cell>
          <cell r="H2376">
            <v>97</v>
          </cell>
          <cell r="I2376">
            <v>0</v>
          </cell>
          <cell r="J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36.876004999999999</v>
          </cell>
          <cell r="Y2376">
            <v>30.061948999999998</v>
          </cell>
          <cell r="Z2376">
            <v>4.0739999999999998</v>
          </cell>
          <cell r="AA2376">
            <v>4.0082339999999999</v>
          </cell>
          <cell r="AB2376">
            <v>16.033033</v>
          </cell>
          <cell r="AC2376">
            <v>5.9467790000000003</v>
          </cell>
          <cell r="AD2376">
            <v>97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</row>
        <row r="2377">
          <cell r="B2377">
            <v>40842</v>
          </cell>
          <cell r="D2377">
            <v>0</v>
          </cell>
          <cell r="E2377">
            <v>0</v>
          </cell>
          <cell r="F2377">
            <v>0</v>
          </cell>
          <cell r="G2377">
            <v>0</v>
          </cell>
          <cell r="H2377">
            <v>2829.2</v>
          </cell>
          <cell r="I2377">
            <v>0</v>
          </cell>
          <cell r="J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1075.5628179999999</v>
          </cell>
          <cell r="Y2377">
            <v>876.81717639999999</v>
          </cell>
          <cell r="Z2377">
            <v>118.82640000000001</v>
          </cell>
          <cell r="AA2377">
            <v>116.90820239999998</v>
          </cell>
          <cell r="AB2377">
            <v>467.63563879999992</v>
          </cell>
          <cell r="AC2377">
            <v>173.44976439999999</v>
          </cell>
          <cell r="AD2377">
            <v>2829.1999999999994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</row>
        <row r="2378">
          <cell r="B2378">
            <v>40843</v>
          </cell>
          <cell r="D2378">
            <v>0</v>
          </cell>
          <cell r="E2378">
            <v>23122</v>
          </cell>
          <cell r="F2378">
            <v>23122</v>
          </cell>
          <cell r="G2378">
            <v>23122</v>
          </cell>
          <cell r="H2378">
            <v>65.7</v>
          </cell>
          <cell r="I2378">
            <v>23122</v>
          </cell>
          <cell r="J2378">
            <v>14227</v>
          </cell>
          <cell r="L2378">
            <v>1300</v>
          </cell>
          <cell r="M2378">
            <v>1695</v>
          </cell>
          <cell r="N2378">
            <v>5900</v>
          </cell>
          <cell r="O2378">
            <v>0</v>
          </cell>
          <cell r="P2378">
            <v>23122</v>
          </cell>
          <cell r="Q2378">
            <v>14227</v>
          </cell>
          <cell r="S2378">
            <v>1300</v>
          </cell>
          <cell r="T2378">
            <v>1695</v>
          </cell>
          <cell r="U2378">
            <v>5900</v>
          </cell>
          <cell r="V2378">
            <v>0</v>
          </cell>
          <cell r="W2378">
            <v>23122</v>
          </cell>
          <cell r="X2378">
            <v>24.976840499999998</v>
          </cell>
          <cell r="Y2378">
            <v>20.3615469</v>
          </cell>
          <cell r="Z2378">
            <v>2.7594000000000003</v>
          </cell>
          <cell r="AA2378">
            <v>2.7148553999999998</v>
          </cell>
          <cell r="AB2378">
            <v>10.8594873</v>
          </cell>
          <cell r="AC2378">
            <v>4.0278698999999998</v>
          </cell>
          <cell r="AD2378">
            <v>65.7</v>
          </cell>
          <cell r="AE2378">
            <v>9262.7757039123298</v>
          </cell>
          <cell r="AF2378">
            <v>6341.7135120476551</v>
          </cell>
          <cell r="AG2378">
            <v>1072.3868418052182</v>
          </cell>
          <cell r="AH2378">
            <v>1033.2717854696573</v>
          </cell>
          <cell r="AI2378">
            <v>3920.821888527913</v>
          </cell>
          <cell r="AJ2378">
            <v>1491.0302682372248</v>
          </cell>
          <cell r="AK2378">
            <v>23121.999999999996</v>
          </cell>
        </row>
        <row r="2379">
          <cell r="B2379">
            <v>40844</v>
          </cell>
          <cell r="D2379">
            <v>0</v>
          </cell>
          <cell r="E2379">
            <v>0</v>
          </cell>
          <cell r="F2379">
            <v>0</v>
          </cell>
          <cell r="G2379">
            <v>0</v>
          </cell>
          <cell r="H2379">
            <v>77.599999999999994</v>
          </cell>
          <cell r="I2379">
            <v>0</v>
          </cell>
          <cell r="J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29.500803999999995</v>
          </cell>
          <cell r="Y2379">
            <v>24.049559199999997</v>
          </cell>
          <cell r="Z2379">
            <v>3.2591999999999999</v>
          </cell>
          <cell r="AA2379">
            <v>3.2065871999999995</v>
          </cell>
          <cell r="AB2379">
            <v>12.826426399999999</v>
          </cell>
          <cell r="AC2379">
            <v>4.7574231999999999</v>
          </cell>
          <cell r="AD2379">
            <v>77.599999999999994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</row>
        <row r="2380">
          <cell r="B2380">
            <v>40845</v>
          </cell>
          <cell r="D2380">
            <v>0</v>
          </cell>
          <cell r="E2380">
            <v>0</v>
          </cell>
          <cell r="F2380">
            <v>0</v>
          </cell>
          <cell r="G2380">
            <v>0</v>
          </cell>
          <cell r="H2380">
            <v>76.7</v>
          </cell>
          <cell r="I2380">
            <v>0</v>
          </cell>
          <cell r="J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29.158655499999998</v>
          </cell>
          <cell r="Y2380">
            <v>23.7706339</v>
          </cell>
          <cell r="Z2380">
            <v>3.2214000000000005</v>
          </cell>
          <cell r="AA2380">
            <v>3.1693973999999998</v>
          </cell>
          <cell r="AB2380">
            <v>12.6776663</v>
          </cell>
          <cell r="AC2380">
            <v>4.7022469000000005</v>
          </cell>
          <cell r="AD2380">
            <v>76.700000000000017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</row>
        <row r="2381">
          <cell r="B2381">
            <v>40846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H2381">
            <v>76.7</v>
          </cell>
          <cell r="I2381">
            <v>0</v>
          </cell>
          <cell r="J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29.158655499999998</v>
          </cell>
          <cell r="Y2381">
            <v>23.7706339</v>
          </cell>
          <cell r="Z2381">
            <v>3.2214000000000005</v>
          </cell>
          <cell r="AA2381">
            <v>3.1693973999999998</v>
          </cell>
          <cell r="AB2381">
            <v>12.6776663</v>
          </cell>
          <cell r="AC2381">
            <v>4.7022469000000005</v>
          </cell>
          <cell r="AD2381">
            <v>76.700000000000017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</row>
        <row r="2382">
          <cell r="B2382">
            <v>40847</v>
          </cell>
          <cell r="D2382">
            <v>0</v>
          </cell>
          <cell r="E2382">
            <v>0</v>
          </cell>
          <cell r="F2382">
            <v>0</v>
          </cell>
          <cell r="G2382">
            <v>0</v>
          </cell>
          <cell r="H2382">
            <v>93.5</v>
          </cell>
          <cell r="I2382">
            <v>0</v>
          </cell>
          <cell r="J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35.545427499999995</v>
          </cell>
          <cell r="Y2382">
            <v>28.9772395</v>
          </cell>
          <cell r="Z2382">
            <v>3.927</v>
          </cell>
          <cell r="AA2382">
            <v>3.8636069999999996</v>
          </cell>
          <cell r="AB2382">
            <v>15.454521499999998</v>
          </cell>
          <cell r="AC2382">
            <v>5.7322044999999999</v>
          </cell>
          <cell r="AD2382">
            <v>93.5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</row>
        <row r="2383">
          <cell r="B2383">
            <v>40848</v>
          </cell>
          <cell r="D2383">
            <v>0</v>
          </cell>
          <cell r="E2383">
            <v>0</v>
          </cell>
          <cell r="F2383">
            <v>0</v>
          </cell>
          <cell r="G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</row>
        <row r="2384">
          <cell r="B2384">
            <v>40849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</row>
        <row r="2385">
          <cell r="B2385">
            <v>40850</v>
          </cell>
          <cell r="D2385">
            <v>0</v>
          </cell>
          <cell r="E2385">
            <v>0</v>
          </cell>
          <cell r="F2385">
            <v>0</v>
          </cell>
          <cell r="G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</row>
        <row r="2386">
          <cell r="B2386">
            <v>40851</v>
          </cell>
          <cell r="D2386">
            <v>0</v>
          </cell>
          <cell r="E2386">
            <v>0</v>
          </cell>
          <cell r="F2386">
            <v>0</v>
          </cell>
          <cell r="G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</row>
        <row r="2387">
          <cell r="B2387">
            <v>40852</v>
          </cell>
          <cell r="D2387">
            <v>0</v>
          </cell>
          <cell r="E2387">
            <v>0</v>
          </cell>
          <cell r="F2387">
            <v>0</v>
          </cell>
          <cell r="G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</row>
        <row r="2388">
          <cell r="B2388">
            <v>40853</v>
          </cell>
          <cell r="D2388">
            <v>0</v>
          </cell>
          <cell r="E2388">
            <v>0</v>
          </cell>
          <cell r="F2388">
            <v>0</v>
          </cell>
          <cell r="G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</row>
        <row r="2389">
          <cell r="B2389">
            <v>40854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</row>
        <row r="2390">
          <cell r="B2390">
            <v>40855</v>
          </cell>
          <cell r="D2390">
            <v>0</v>
          </cell>
          <cell r="E2390">
            <v>0</v>
          </cell>
          <cell r="F2390">
            <v>0</v>
          </cell>
          <cell r="G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</row>
        <row r="2391">
          <cell r="B2391">
            <v>40856</v>
          </cell>
          <cell r="D2391">
            <v>0</v>
          </cell>
          <cell r="E2391">
            <v>0</v>
          </cell>
          <cell r="F2391">
            <v>0</v>
          </cell>
          <cell r="G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</row>
        <row r="2392">
          <cell r="B2392">
            <v>40857</v>
          </cell>
          <cell r="D2392">
            <v>0</v>
          </cell>
          <cell r="E2392">
            <v>0</v>
          </cell>
          <cell r="F2392">
            <v>0</v>
          </cell>
          <cell r="G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</row>
        <row r="2393">
          <cell r="B2393">
            <v>40858</v>
          </cell>
          <cell r="D2393">
            <v>0</v>
          </cell>
          <cell r="E2393">
            <v>0</v>
          </cell>
          <cell r="F2393">
            <v>0</v>
          </cell>
          <cell r="G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</row>
        <row r="2394">
          <cell r="B2394">
            <v>40859</v>
          </cell>
          <cell r="D2394">
            <v>0</v>
          </cell>
          <cell r="E2394">
            <v>0</v>
          </cell>
          <cell r="F2394">
            <v>0</v>
          </cell>
          <cell r="G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</row>
        <row r="2395">
          <cell r="B2395">
            <v>40860</v>
          </cell>
          <cell r="D2395">
            <v>0</v>
          </cell>
          <cell r="E2395">
            <v>0</v>
          </cell>
          <cell r="F2395">
            <v>0</v>
          </cell>
          <cell r="G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</row>
        <row r="2396">
          <cell r="B2396">
            <v>40861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</row>
        <row r="2397">
          <cell r="B2397">
            <v>40862</v>
          </cell>
          <cell r="D2397">
            <v>0</v>
          </cell>
          <cell r="E2397">
            <v>0</v>
          </cell>
          <cell r="F2397">
            <v>0</v>
          </cell>
          <cell r="G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</row>
        <row r="2398">
          <cell r="B2398">
            <v>40863</v>
          </cell>
          <cell r="D2398">
            <v>0</v>
          </cell>
          <cell r="E2398">
            <v>0</v>
          </cell>
          <cell r="F2398">
            <v>0</v>
          </cell>
          <cell r="G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</row>
      </sheetData>
      <sheetData sheetId="2">
        <row r="6">
          <cell r="B6">
            <v>38464</v>
          </cell>
          <cell r="E6">
            <v>38316</v>
          </cell>
        </row>
        <row r="7">
          <cell r="B7">
            <v>38465</v>
          </cell>
          <cell r="E7">
            <v>38346</v>
          </cell>
        </row>
        <row r="8">
          <cell r="B8">
            <v>38479</v>
          </cell>
          <cell r="E8">
            <v>38353</v>
          </cell>
        </row>
        <row r="9">
          <cell r="B9">
            <v>38480</v>
          </cell>
          <cell r="E9">
            <v>38502</v>
          </cell>
        </row>
        <row r="10">
          <cell r="B10">
            <v>38486</v>
          </cell>
          <cell r="E10">
            <v>38537</v>
          </cell>
        </row>
        <row r="11">
          <cell r="B11">
            <v>38487</v>
          </cell>
          <cell r="E11">
            <v>38600</v>
          </cell>
        </row>
        <row r="12">
          <cell r="B12">
            <v>38491</v>
          </cell>
          <cell r="E12">
            <v>38680</v>
          </cell>
        </row>
        <row r="13">
          <cell r="B13">
            <v>38492</v>
          </cell>
          <cell r="E13">
            <v>38712</v>
          </cell>
        </row>
        <row r="14">
          <cell r="B14">
            <v>38493</v>
          </cell>
          <cell r="E14">
            <v>38719</v>
          </cell>
        </row>
        <row r="15">
          <cell r="B15">
            <v>38500</v>
          </cell>
          <cell r="E15">
            <v>38866</v>
          </cell>
        </row>
        <row r="16">
          <cell r="B16">
            <v>38501</v>
          </cell>
          <cell r="E16">
            <v>38902</v>
          </cell>
        </row>
        <row r="17">
          <cell r="B17">
            <v>38502</v>
          </cell>
          <cell r="E17">
            <v>38964</v>
          </cell>
        </row>
        <row r="18">
          <cell r="B18">
            <v>38507</v>
          </cell>
          <cell r="E18">
            <v>39044</v>
          </cell>
        </row>
        <row r="19">
          <cell r="B19">
            <v>38508</v>
          </cell>
          <cell r="E19">
            <v>39076</v>
          </cell>
        </row>
        <row r="20">
          <cell r="B20">
            <v>38514</v>
          </cell>
          <cell r="E20">
            <v>39083</v>
          </cell>
        </row>
        <row r="21">
          <cell r="B21">
            <v>38515</v>
          </cell>
          <cell r="E21">
            <v>39230</v>
          </cell>
        </row>
        <row r="22">
          <cell r="B22">
            <v>38521</v>
          </cell>
          <cell r="E22">
            <v>39267</v>
          </cell>
        </row>
        <row r="23">
          <cell r="B23">
            <v>38522</v>
          </cell>
          <cell r="E23">
            <v>39328</v>
          </cell>
        </row>
        <row r="24">
          <cell r="B24">
            <v>38528</v>
          </cell>
          <cell r="E24">
            <v>39408</v>
          </cell>
        </row>
        <row r="25">
          <cell r="B25">
            <v>38529</v>
          </cell>
          <cell r="E25">
            <v>39441</v>
          </cell>
        </row>
        <row r="26">
          <cell r="B26">
            <v>38531</v>
          </cell>
          <cell r="E26">
            <v>39448</v>
          </cell>
        </row>
        <row r="27">
          <cell r="B27">
            <v>38532</v>
          </cell>
          <cell r="E27">
            <v>39594</v>
          </cell>
        </row>
        <row r="28">
          <cell r="B28">
            <v>38535</v>
          </cell>
          <cell r="E28">
            <v>39633</v>
          </cell>
        </row>
        <row r="29">
          <cell r="B29">
            <v>38536</v>
          </cell>
          <cell r="E29">
            <v>39692</v>
          </cell>
        </row>
        <row r="30">
          <cell r="B30">
            <v>38537</v>
          </cell>
          <cell r="E30">
            <v>39779</v>
          </cell>
        </row>
        <row r="31">
          <cell r="B31">
            <v>38542</v>
          </cell>
          <cell r="E31">
            <v>39807</v>
          </cell>
        </row>
        <row r="32">
          <cell r="B32">
            <v>38543</v>
          </cell>
          <cell r="E32">
            <v>39814</v>
          </cell>
        </row>
        <row r="33">
          <cell r="B33">
            <v>38549</v>
          </cell>
          <cell r="E33">
            <v>39958</v>
          </cell>
        </row>
        <row r="34">
          <cell r="B34">
            <v>38550</v>
          </cell>
          <cell r="E34">
            <v>39998</v>
          </cell>
        </row>
        <row r="35">
          <cell r="B35">
            <v>38598</v>
          </cell>
          <cell r="E35">
            <v>40063</v>
          </cell>
        </row>
        <row r="36">
          <cell r="B36">
            <v>38599</v>
          </cell>
          <cell r="E36">
            <v>40143</v>
          </cell>
        </row>
        <row r="37">
          <cell r="B37">
            <v>38660</v>
          </cell>
          <cell r="E37">
            <v>40172</v>
          </cell>
        </row>
        <row r="38">
          <cell r="B38">
            <v>38661</v>
          </cell>
          <cell r="E38">
            <v>40179</v>
          </cell>
        </row>
        <row r="39">
          <cell r="B39">
            <v>38662</v>
          </cell>
          <cell r="E39">
            <v>40329</v>
          </cell>
        </row>
        <row r="40">
          <cell r="B40">
            <v>38664</v>
          </cell>
          <cell r="E40">
            <v>40364</v>
          </cell>
        </row>
        <row r="41">
          <cell r="B41">
            <v>38667</v>
          </cell>
          <cell r="E41">
            <v>40427</v>
          </cell>
          <cell r="J41">
            <v>6.44</v>
          </cell>
          <cell r="K41">
            <v>5.65</v>
          </cell>
          <cell r="L41">
            <v>6.43</v>
          </cell>
          <cell r="M41">
            <v>6.36</v>
          </cell>
          <cell r="N41">
            <v>8.2799999999999994</v>
          </cell>
          <cell r="O41">
            <v>10.199999999999999</v>
          </cell>
          <cell r="P41">
            <v>11.57</v>
          </cell>
          <cell r="Q41">
            <v>9.2200000000000006</v>
          </cell>
          <cell r="R41">
            <v>9.42</v>
          </cell>
          <cell r="S41">
            <v>7.05</v>
          </cell>
          <cell r="T41">
            <v>6.44</v>
          </cell>
          <cell r="U41">
            <v>5.9</v>
          </cell>
          <cell r="V41">
            <v>5.98</v>
          </cell>
          <cell r="W41">
            <v>5.08</v>
          </cell>
          <cell r="X41">
            <v>5.49</v>
          </cell>
          <cell r="Y41">
            <v>6.54</v>
          </cell>
          <cell r="Z41">
            <v>6.19</v>
          </cell>
          <cell r="AA41">
            <v>3.93</v>
          </cell>
          <cell r="AB41">
            <v>6.64</v>
          </cell>
          <cell r="AC41">
            <v>6.78</v>
          </cell>
          <cell r="AD41">
            <v>6.04</v>
          </cell>
          <cell r="AE41">
            <v>6.86</v>
          </cell>
          <cell r="AF41">
            <v>7.09</v>
          </cell>
          <cell r="AG41">
            <v>6.33</v>
          </cell>
          <cell r="AH41">
            <v>6.98</v>
          </cell>
          <cell r="AI41">
            <v>7.21</v>
          </cell>
          <cell r="AJ41">
            <v>6.58</v>
          </cell>
          <cell r="AK41">
            <v>5.49</v>
          </cell>
          <cell r="AL41">
            <v>5</v>
          </cell>
          <cell r="AM41">
            <v>5.58</v>
          </cell>
          <cell r="AN41">
            <v>6.43</v>
          </cell>
          <cell r="AO41">
            <v>6.97</v>
          </cell>
          <cell r="AP41">
            <v>6.73</v>
          </cell>
          <cell r="AQ41">
            <v>7.6</v>
          </cell>
          <cell r="AR41">
            <v>8.49</v>
          </cell>
          <cell r="AS41">
            <v>8.7899999999999991</v>
          </cell>
          <cell r="AT41">
            <v>10.33</v>
          </cell>
          <cell r="AU41">
            <v>10.46</v>
          </cell>
          <cell r="AV41">
            <v>12.27</v>
          </cell>
          <cell r="AW41">
            <v>8.4499999999999993</v>
          </cell>
          <cell r="AX41">
            <v>7.16</v>
          </cell>
          <cell r="AY41">
            <v>5.67</v>
          </cell>
          <cell r="AZ41">
            <v>3.74</v>
          </cell>
          <cell r="BA41">
            <v>5.54</v>
          </cell>
          <cell r="BC41">
            <v>2.71</v>
          </cell>
          <cell r="BD41">
            <v>3.23</v>
          </cell>
          <cell r="BE41">
            <v>3.2</v>
          </cell>
          <cell r="BF41">
            <v>2.81</v>
          </cell>
          <cell r="BG41">
            <v>3.02</v>
          </cell>
          <cell r="BH41">
            <v>3.27</v>
          </cell>
          <cell r="BI41">
            <v>3.18</v>
          </cell>
        </row>
        <row r="42">
          <cell r="B42">
            <v>38668</v>
          </cell>
          <cell r="E42">
            <v>40507</v>
          </cell>
        </row>
        <row r="43">
          <cell r="B43">
            <v>38669</v>
          </cell>
          <cell r="E43">
            <v>40537</v>
          </cell>
        </row>
        <row r="44">
          <cell r="B44">
            <v>38670</v>
          </cell>
          <cell r="E44">
            <v>40544</v>
          </cell>
        </row>
        <row r="45">
          <cell r="B45">
            <v>38675</v>
          </cell>
          <cell r="E45">
            <v>40694</v>
          </cell>
        </row>
        <row r="46">
          <cell r="B46">
            <v>38676</v>
          </cell>
          <cell r="E46">
            <v>40728</v>
          </cell>
        </row>
        <row r="47">
          <cell r="B47">
            <v>38680</v>
          </cell>
          <cell r="E47">
            <v>40791</v>
          </cell>
        </row>
        <row r="48">
          <cell r="B48">
            <v>38681</v>
          </cell>
          <cell r="E48">
            <v>40871</v>
          </cell>
        </row>
        <row r="49">
          <cell r="B49">
            <v>38682</v>
          </cell>
          <cell r="E49">
            <v>40902</v>
          </cell>
        </row>
        <row r="50">
          <cell r="B50">
            <v>38710</v>
          </cell>
        </row>
        <row r="51">
          <cell r="B51">
            <v>38711</v>
          </cell>
        </row>
        <row r="52">
          <cell r="B52">
            <v>38850</v>
          </cell>
        </row>
        <row r="53">
          <cell r="B53">
            <v>38851</v>
          </cell>
        </row>
        <row r="54">
          <cell r="B54">
            <v>38861</v>
          </cell>
        </row>
        <row r="55">
          <cell r="B55">
            <v>38862</v>
          </cell>
        </row>
        <row r="56">
          <cell r="B56">
            <v>38863</v>
          </cell>
        </row>
        <row r="57">
          <cell r="B57">
            <v>38864</v>
          </cell>
        </row>
        <row r="58">
          <cell r="B58">
            <v>38865</v>
          </cell>
        </row>
        <row r="59">
          <cell r="B59">
            <v>38866</v>
          </cell>
        </row>
        <row r="60">
          <cell r="B60">
            <v>38867</v>
          </cell>
        </row>
        <row r="61">
          <cell r="B61">
            <v>38868</v>
          </cell>
        </row>
        <row r="62">
          <cell r="B62">
            <v>38869</v>
          </cell>
        </row>
        <row r="63">
          <cell r="B63">
            <v>38870</v>
          </cell>
        </row>
        <row r="64">
          <cell r="B64">
            <v>38871</v>
          </cell>
        </row>
        <row r="65">
          <cell r="B65">
            <v>38872</v>
          </cell>
        </row>
        <row r="66">
          <cell r="B66">
            <v>38878</v>
          </cell>
        </row>
        <row r="67">
          <cell r="B67">
            <v>38879</v>
          </cell>
        </row>
        <row r="68">
          <cell r="B68">
            <v>38885</v>
          </cell>
        </row>
        <row r="69">
          <cell r="B69">
            <v>38886</v>
          </cell>
        </row>
        <row r="70">
          <cell r="B70">
            <v>38892</v>
          </cell>
        </row>
        <row r="71">
          <cell r="B71">
            <v>38905</v>
          </cell>
        </row>
        <row r="72">
          <cell r="B72">
            <v>38906</v>
          </cell>
        </row>
        <row r="73">
          <cell r="B73">
            <v>38907</v>
          </cell>
        </row>
        <row r="74">
          <cell r="B74">
            <v>38962</v>
          </cell>
        </row>
        <row r="75">
          <cell r="B75">
            <v>38963</v>
          </cell>
        </row>
        <row r="76">
          <cell r="B76">
            <v>38968</v>
          </cell>
        </row>
        <row r="77">
          <cell r="B77">
            <v>38969</v>
          </cell>
        </row>
        <row r="78">
          <cell r="B78">
            <v>38970</v>
          </cell>
        </row>
        <row r="79">
          <cell r="B79">
            <v>38975</v>
          </cell>
        </row>
        <row r="80">
          <cell r="B80">
            <v>38976</v>
          </cell>
        </row>
        <row r="81">
          <cell r="B81">
            <v>38977</v>
          </cell>
        </row>
        <row r="82">
          <cell r="B82">
            <v>38979</v>
          </cell>
        </row>
        <row r="83">
          <cell r="B83">
            <v>38982</v>
          </cell>
        </row>
        <row r="84">
          <cell r="B84">
            <v>38983</v>
          </cell>
        </row>
        <row r="85">
          <cell r="B85">
            <v>38984</v>
          </cell>
        </row>
        <row r="86">
          <cell r="B86">
            <v>38997</v>
          </cell>
        </row>
        <row r="87">
          <cell r="B87">
            <v>38998</v>
          </cell>
        </row>
        <row r="88">
          <cell r="B88">
            <v>39014</v>
          </cell>
        </row>
        <row r="89">
          <cell r="B89">
            <v>39025</v>
          </cell>
        </row>
        <row r="90">
          <cell r="B90">
            <v>39026</v>
          </cell>
        </row>
        <row r="91">
          <cell r="B91">
            <v>39027</v>
          </cell>
        </row>
        <row r="92">
          <cell r="B92">
            <v>39028</v>
          </cell>
        </row>
        <row r="93">
          <cell r="B93">
            <v>39029</v>
          </cell>
        </row>
        <row r="94">
          <cell r="B94">
            <v>39032</v>
          </cell>
        </row>
        <row r="95">
          <cell r="B95">
            <v>39033</v>
          </cell>
        </row>
        <row r="96">
          <cell r="B96">
            <v>39131</v>
          </cell>
        </row>
        <row r="97">
          <cell r="B97">
            <v>39149</v>
          </cell>
        </row>
        <row r="98">
          <cell r="B98">
            <v>39150</v>
          </cell>
        </row>
        <row r="99">
          <cell r="B99">
            <v>39151</v>
          </cell>
        </row>
        <row r="100">
          <cell r="B100">
            <v>39152</v>
          </cell>
        </row>
        <row r="101">
          <cell r="B101">
            <v>39158</v>
          </cell>
        </row>
        <row r="102">
          <cell r="B102">
            <v>39159</v>
          </cell>
        </row>
        <row r="103">
          <cell r="B103">
            <v>39160</v>
          </cell>
        </row>
        <row r="104">
          <cell r="B104">
            <v>39161</v>
          </cell>
        </row>
        <row r="105">
          <cell r="B105">
            <v>39162</v>
          </cell>
        </row>
        <row r="106">
          <cell r="B106">
            <v>39163</v>
          </cell>
        </row>
        <row r="107">
          <cell r="B107">
            <v>39164</v>
          </cell>
        </row>
        <row r="108">
          <cell r="B108">
            <v>39165</v>
          </cell>
        </row>
        <row r="109">
          <cell r="B109">
            <v>39166</v>
          </cell>
        </row>
        <row r="110">
          <cell r="B110">
            <v>39167</v>
          </cell>
        </row>
        <row r="111">
          <cell r="B111">
            <v>39168</v>
          </cell>
        </row>
        <row r="112">
          <cell r="B112">
            <v>39169</v>
          </cell>
        </row>
        <row r="113">
          <cell r="B113">
            <v>39170</v>
          </cell>
        </row>
        <row r="114">
          <cell r="B114">
            <v>39171</v>
          </cell>
        </row>
        <row r="115">
          <cell r="B115">
            <v>39172</v>
          </cell>
        </row>
        <row r="116">
          <cell r="B116">
            <v>39173</v>
          </cell>
        </row>
        <row r="117">
          <cell r="B117">
            <v>39179</v>
          </cell>
        </row>
        <row r="118">
          <cell r="B118">
            <v>39180</v>
          </cell>
        </row>
        <row r="119">
          <cell r="B119">
            <v>39186</v>
          </cell>
        </row>
        <row r="120">
          <cell r="B120">
            <v>39187</v>
          </cell>
        </row>
        <row r="121">
          <cell r="B121">
            <v>39190</v>
          </cell>
        </row>
        <row r="122">
          <cell r="B122">
            <v>39200</v>
          </cell>
        </row>
        <row r="123">
          <cell r="B123">
            <v>39201</v>
          </cell>
        </row>
        <row r="124">
          <cell r="B124">
            <v>39205</v>
          </cell>
        </row>
        <row r="125">
          <cell r="B125">
            <v>39206</v>
          </cell>
        </row>
        <row r="126">
          <cell r="B126">
            <v>39221</v>
          </cell>
        </row>
        <row r="127">
          <cell r="B127">
            <v>39222</v>
          </cell>
        </row>
        <row r="128">
          <cell r="B128">
            <v>39225</v>
          </cell>
        </row>
        <row r="129">
          <cell r="B129">
            <v>39227</v>
          </cell>
        </row>
        <row r="130">
          <cell r="B130">
            <v>39228</v>
          </cell>
        </row>
        <row r="131">
          <cell r="B131">
            <v>39229</v>
          </cell>
        </row>
        <row r="132">
          <cell r="B132">
            <v>39230</v>
          </cell>
        </row>
        <row r="133">
          <cell r="B133">
            <v>39235</v>
          </cell>
        </row>
        <row r="134">
          <cell r="B134">
            <v>39236</v>
          </cell>
        </row>
        <row r="135">
          <cell r="B135">
            <v>39242</v>
          </cell>
        </row>
        <row r="136">
          <cell r="B136">
            <v>39243</v>
          </cell>
        </row>
        <row r="137">
          <cell r="B137">
            <v>39244</v>
          </cell>
        </row>
        <row r="138">
          <cell r="B138">
            <v>39256</v>
          </cell>
        </row>
        <row r="139">
          <cell r="B139">
            <v>39257</v>
          </cell>
        </row>
        <row r="140">
          <cell r="B140">
            <v>39270</v>
          </cell>
        </row>
        <row r="141">
          <cell r="B141">
            <v>39375</v>
          </cell>
        </row>
        <row r="142">
          <cell r="B142">
            <v>39381</v>
          </cell>
        </row>
        <row r="143">
          <cell r="B143">
            <v>39382</v>
          </cell>
        </row>
        <row r="144">
          <cell r="B144">
            <v>39386</v>
          </cell>
        </row>
        <row r="145">
          <cell r="B145">
            <v>39387</v>
          </cell>
        </row>
        <row r="146">
          <cell r="B146">
            <v>39389</v>
          </cell>
        </row>
        <row r="147">
          <cell r="B147">
            <v>39396</v>
          </cell>
        </row>
        <row r="148">
          <cell r="B148">
            <v>39397</v>
          </cell>
        </row>
        <row r="149">
          <cell r="B149">
            <v>39398</v>
          </cell>
        </row>
        <row r="150">
          <cell r="B150">
            <v>39400</v>
          </cell>
        </row>
        <row r="151">
          <cell r="B151">
            <v>39401</v>
          </cell>
        </row>
        <row r="152">
          <cell r="B152">
            <v>39403</v>
          </cell>
        </row>
        <row r="153">
          <cell r="B153">
            <v>39404</v>
          </cell>
        </row>
        <row r="154">
          <cell r="B154">
            <v>39408</v>
          </cell>
        </row>
        <row r="155">
          <cell r="B155">
            <v>39409</v>
          </cell>
        </row>
        <row r="157">
          <cell r="B157">
            <v>39508</v>
          </cell>
        </row>
        <row r="158">
          <cell r="B158">
            <v>39520</v>
          </cell>
        </row>
        <row r="159">
          <cell r="B159">
            <v>39522</v>
          </cell>
        </row>
        <row r="160">
          <cell r="B160">
            <v>39523</v>
          </cell>
        </row>
        <row r="161">
          <cell r="B161">
            <v>39527</v>
          </cell>
        </row>
        <row r="162">
          <cell r="B162">
            <v>39528</v>
          </cell>
        </row>
        <row r="163">
          <cell r="B163">
            <v>39530</v>
          </cell>
        </row>
        <row r="164">
          <cell r="B164">
            <v>39532</v>
          </cell>
        </row>
        <row r="165">
          <cell r="B165">
            <v>39535</v>
          </cell>
        </row>
        <row r="167">
          <cell r="B167">
            <v>39606</v>
          </cell>
        </row>
        <row r="168">
          <cell r="B168">
            <v>39607</v>
          </cell>
        </row>
        <row r="169">
          <cell r="B169">
            <v>39626</v>
          </cell>
        </row>
        <row r="170">
          <cell r="B170">
            <v>39633</v>
          </cell>
        </row>
        <row r="171">
          <cell r="B171">
            <v>39634</v>
          </cell>
        </row>
        <row r="172">
          <cell r="B172">
            <v>39635</v>
          </cell>
        </row>
        <row r="173">
          <cell r="B173">
            <v>39641</v>
          </cell>
        </row>
        <row r="174">
          <cell r="B174">
            <v>39642</v>
          </cell>
        </row>
        <row r="175">
          <cell r="B175">
            <v>39648</v>
          </cell>
        </row>
        <row r="176">
          <cell r="B176">
            <v>39655</v>
          </cell>
        </row>
        <row r="179">
          <cell r="B179">
            <v>39767</v>
          </cell>
        </row>
        <row r="180">
          <cell r="B180">
            <v>39788</v>
          </cell>
        </row>
        <row r="181">
          <cell r="B181">
            <v>39789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nstructions"/>
      <sheetName val="Static Contract Info"/>
      <sheetName val="Contracted RPS Facilities Info"/>
      <sheetName val="Annual Report Accounting"/>
      <sheetName val="Compliance Period Accounting"/>
      <sheetName val="List of Narratives"/>
      <sheetName val="399.30(j) ELIGIBILITY "/>
      <sheetName val="399.30(j) Compliance"/>
      <sheetName val="3204 (a)(8) &amp; (a)(9) Annual"/>
      <sheetName val="3204 (a)(8) &amp; (a)(9) Compliance"/>
      <sheetName val="Attestation"/>
      <sheetName val="Lists"/>
    </sheetNames>
    <sheetDataSet>
      <sheetData sheetId="0"/>
      <sheetData sheetId="1"/>
      <sheetData sheetId="2"/>
      <sheetData sheetId="3"/>
      <sheetData sheetId="4">
        <row r="11">
          <cell r="C11">
            <v>1038501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>
        <row r="52">
          <cell r="A52" t="str">
            <v>Yes</v>
          </cell>
        </row>
        <row r="53">
          <cell r="A53" t="str">
            <v>No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nstructions"/>
      <sheetName val="Static Contract Info"/>
      <sheetName val="Contracted RPS Facilities Info"/>
      <sheetName val="Annual Report Accounting"/>
      <sheetName val="Compliance Period Accounting"/>
      <sheetName val="List of Narratives"/>
      <sheetName val="399.30(j) ELIGIBILITY "/>
      <sheetName val="399.30(j) Compliance"/>
      <sheetName val="3204 (a)(8) &amp; (a)(9) Annual"/>
      <sheetName val="3204 (a)(8) &amp; (a)(9) Compliance"/>
      <sheetName val="Attestation"/>
      <sheetName val="Lists"/>
    </sheetNames>
    <sheetDataSet>
      <sheetData sheetId="0"/>
      <sheetData sheetId="1"/>
      <sheetData sheetId="2"/>
      <sheetData sheetId="3"/>
      <sheetData sheetId="4">
        <row r="11">
          <cell r="C11">
            <v>1038501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>
        <row r="52">
          <cell r="A52" t="str">
            <v>Yes</v>
          </cell>
        </row>
        <row r="53">
          <cell r="A53" t="str">
            <v>No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mailto:msamra@burbankca.gov" TargetMode="External"/><Relationship Id="rId3" Type="http://schemas.openxmlformats.org/officeDocument/2006/relationships/printerSettings" Target="../printerSettings/printerSettings4.bin"/><Relationship Id="rId7" Type="http://schemas.openxmlformats.org/officeDocument/2006/relationships/hyperlink" Target="mailto:msamra@burbankca.gov" TargetMode="External"/><Relationship Id="rId2" Type="http://schemas.openxmlformats.org/officeDocument/2006/relationships/printerSettings" Target="../printerSettings/printerSettings3.bin"/><Relationship Id="rId1" Type="http://schemas.openxmlformats.org/officeDocument/2006/relationships/printerSettings" Target="../printerSettings/printerSettings2.bin"/><Relationship Id="rId6" Type="http://schemas.openxmlformats.org/officeDocument/2006/relationships/hyperlink" Target="mailto:msamra@burbankca.gov" TargetMode="External"/><Relationship Id="rId11" Type="http://schemas.openxmlformats.org/officeDocument/2006/relationships/drawing" Target="../drawings/drawing2.xml"/><Relationship Id="rId5" Type="http://schemas.openxmlformats.org/officeDocument/2006/relationships/hyperlink" Target="mailto:msamra@burbankca.gov" TargetMode="External"/><Relationship Id="rId10" Type="http://schemas.openxmlformats.org/officeDocument/2006/relationships/printerSettings" Target="../printerSettings/printerSettings6.bin"/><Relationship Id="rId4" Type="http://schemas.openxmlformats.org/officeDocument/2006/relationships/printerSettings" Target="../printerSettings/printerSettings5.bin"/><Relationship Id="rId9" Type="http://schemas.openxmlformats.org/officeDocument/2006/relationships/hyperlink" Target="mailto:msamra@burbankca.gov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Relationship Id="rId6" Type="http://schemas.openxmlformats.org/officeDocument/2006/relationships/drawing" Target="../drawings/drawing3.xml"/><Relationship Id="rId5" Type="http://schemas.openxmlformats.org/officeDocument/2006/relationships/printerSettings" Target="../printerSettings/printerSettings11.bin"/><Relationship Id="rId4" Type="http://schemas.openxmlformats.org/officeDocument/2006/relationships/printerSettings" Target="../printerSettings/printerSettings10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A17"/>
  <sheetViews>
    <sheetView workbookViewId="0"/>
  </sheetViews>
  <sheetFormatPr defaultRowHeight="15"/>
  <cols>
    <col min="1" max="1" width="98" style="200" customWidth="1"/>
    <col min="2" max="2" width="14.625" style="200" customWidth="1"/>
    <col min="3" max="4" width="9" style="200"/>
    <col min="5" max="5" width="11.625" style="200" customWidth="1"/>
    <col min="6" max="6" width="9" style="200"/>
    <col min="7" max="7" width="14.125" style="200" bestFit="1" customWidth="1"/>
    <col min="8" max="8" width="15.375" style="200" bestFit="1" customWidth="1"/>
    <col min="9" max="256" width="9" style="200"/>
    <col min="257" max="257" width="93.75" style="200" bestFit="1" customWidth="1"/>
    <col min="258" max="512" width="9" style="200"/>
    <col min="513" max="513" width="93.75" style="200" bestFit="1" customWidth="1"/>
    <col min="514" max="768" width="9" style="200"/>
    <col min="769" max="769" width="93.75" style="200" bestFit="1" customWidth="1"/>
    <col min="770" max="1024" width="9" style="200"/>
    <col min="1025" max="1025" width="93.75" style="200" bestFit="1" customWidth="1"/>
    <col min="1026" max="1280" width="9" style="200"/>
    <col min="1281" max="1281" width="93.75" style="200" bestFit="1" customWidth="1"/>
    <col min="1282" max="1536" width="9" style="200"/>
    <col min="1537" max="1537" width="93.75" style="200" bestFit="1" customWidth="1"/>
    <col min="1538" max="1792" width="9" style="200"/>
    <col min="1793" max="1793" width="93.75" style="200" bestFit="1" customWidth="1"/>
    <col min="1794" max="2048" width="9" style="200"/>
    <col min="2049" max="2049" width="93.75" style="200" bestFit="1" customWidth="1"/>
    <col min="2050" max="2304" width="9" style="200"/>
    <col min="2305" max="2305" width="93.75" style="200" bestFit="1" customWidth="1"/>
    <col min="2306" max="2560" width="9" style="200"/>
    <col min="2561" max="2561" width="93.75" style="200" bestFit="1" customWidth="1"/>
    <col min="2562" max="2816" width="9" style="200"/>
    <col min="2817" max="2817" width="93.75" style="200" bestFit="1" customWidth="1"/>
    <col min="2818" max="3072" width="9" style="200"/>
    <col min="3073" max="3073" width="93.75" style="200" bestFit="1" customWidth="1"/>
    <col min="3074" max="3328" width="9" style="200"/>
    <col min="3329" max="3329" width="93.75" style="200" bestFit="1" customWidth="1"/>
    <col min="3330" max="3584" width="9" style="200"/>
    <col min="3585" max="3585" width="93.75" style="200" bestFit="1" customWidth="1"/>
    <col min="3586" max="3840" width="9" style="200"/>
    <col min="3841" max="3841" width="93.75" style="200" bestFit="1" customWidth="1"/>
    <col min="3842" max="4096" width="9" style="200"/>
    <col min="4097" max="4097" width="93.75" style="200" bestFit="1" customWidth="1"/>
    <col min="4098" max="4352" width="9" style="200"/>
    <col min="4353" max="4353" width="93.75" style="200" bestFit="1" customWidth="1"/>
    <col min="4354" max="4608" width="9" style="200"/>
    <col min="4609" max="4609" width="93.75" style="200" bestFit="1" customWidth="1"/>
    <col min="4610" max="4864" width="9" style="200"/>
    <col min="4865" max="4865" width="93.75" style="200" bestFit="1" customWidth="1"/>
    <col min="4866" max="5120" width="9" style="200"/>
    <col min="5121" max="5121" width="93.75" style="200" bestFit="1" customWidth="1"/>
    <col min="5122" max="5376" width="9" style="200"/>
    <col min="5377" max="5377" width="93.75" style="200" bestFit="1" customWidth="1"/>
    <col min="5378" max="5632" width="9" style="200"/>
    <col min="5633" max="5633" width="93.75" style="200" bestFit="1" customWidth="1"/>
    <col min="5634" max="5888" width="9" style="200"/>
    <col min="5889" max="5889" width="93.75" style="200" bestFit="1" customWidth="1"/>
    <col min="5890" max="6144" width="9" style="200"/>
    <col min="6145" max="6145" width="93.75" style="200" bestFit="1" customWidth="1"/>
    <col min="6146" max="6400" width="9" style="200"/>
    <col min="6401" max="6401" width="93.75" style="200" bestFit="1" customWidth="1"/>
    <col min="6402" max="6656" width="9" style="200"/>
    <col min="6657" max="6657" width="93.75" style="200" bestFit="1" customWidth="1"/>
    <col min="6658" max="6912" width="9" style="200"/>
    <col min="6913" max="6913" width="93.75" style="200" bestFit="1" customWidth="1"/>
    <col min="6914" max="7168" width="9" style="200"/>
    <col min="7169" max="7169" width="93.75" style="200" bestFit="1" customWidth="1"/>
    <col min="7170" max="7424" width="9" style="200"/>
    <col min="7425" max="7425" width="93.75" style="200" bestFit="1" customWidth="1"/>
    <col min="7426" max="7680" width="9" style="200"/>
    <col min="7681" max="7681" width="93.75" style="200" bestFit="1" customWidth="1"/>
    <col min="7682" max="7936" width="9" style="200"/>
    <col min="7937" max="7937" width="93.75" style="200" bestFit="1" customWidth="1"/>
    <col min="7938" max="8192" width="9" style="200"/>
    <col min="8193" max="8193" width="93.75" style="200" bestFit="1" customWidth="1"/>
    <col min="8194" max="8448" width="9" style="200"/>
    <col min="8449" max="8449" width="93.75" style="200" bestFit="1" customWidth="1"/>
    <col min="8450" max="8704" width="9" style="200"/>
    <col min="8705" max="8705" width="93.75" style="200" bestFit="1" customWidth="1"/>
    <col min="8706" max="8960" width="9" style="200"/>
    <col min="8961" max="8961" width="93.75" style="200" bestFit="1" customWidth="1"/>
    <col min="8962" max="9216" width="9" style="200"/>
    <col min="9217" max="9217" width="93.75" style="200" bestFit="1" customWidth="1"/>
    <col min="9218" max="9472" width="9" style="200"/>
    <col min="9473" max="9473" width="93.75" style="200" bestFit="1" customWidth="1"/>
    <col min="9474" max="9728" width="9" style="200"/>
    <col min="9729" max="9729" width="93.75" style="200" bestFit="1" customWidth="1"/>
    <col min="9730" max="9984" width="9" style="200"/>
    <col min="9985" max="9985" width="93.75" style="200" bestFit="1" customWidth="1"/>
    <col min="9986" max="10240" width="9" style="200"/>
    <col min="10241" max="10241" width="93.75" style="200" bestFit="1" customWidth="1"/>
    <col min="10242" max="10496" width="9" style="200"/>
    <col min="10497" max="10497" width="93.75" style="200" bestFit="1" customWidth="1"/>
    <col min="10498" max="10752" width="9" style="200"/>
    <col min="10753" max="10753" width="93.75" style="200" bestFit="1" customWidth="1"/>
    <col min="10754" max="11008" width="9" style="200"/>
    <col min="11009" max="11009" width="93.75" style="200" bestFit="1" customWidth="1"/>
    <col min="11010" max="11264" width="9" style="200"/>
    <col min="11265" max="11265" width="93.75" style="200" bestFit="1" customWidth="1"/>
    <col min="11266" max="11520" width="9" style="200"/>
    <col min="11521" max="11521" width="93.75" style="200" bestFit="1" customWidth="1"/>
    <col min="11522" max="11776" width="9" style="200"/>
    <col min="11777" max="11777" width="93.75" style="200" bestFit="1" customWidth="1"/>
    <col min="11778" max="12032" width="9" style="200"/>
    <col min="12033" max="12033" width="93.75" style="200" bestFit="1" customWidth="1"/>
    <col min="12034" max="12288" width="9" style="200"/>
    <col min="12289" max="12289" width="93.75" style="200" bestFit="1" customWidth="1"/>
    <col min="12290" max="12544" width="9" style="200"/>
    <col min="12545" max="12545" width="93.75" style="200" bestFit="1" customWidth="1"/>
    <col min="12546" max="12800" width="9" style="200"/>
    <col min="12801" max="12801" width="93.75" style="200" bestFit="1" customWidth="1"/>
    <col min="12802" max="13056" width="9" style="200"/>
    <col min="13057" max="13057" width="93.75" style="200" bestFit="1" customWidth="1"/>
    <col min="13058" max="13312" width="9" style="200"/>
    <col min="13313" max="13313" width="93.75" style="200" bestFit="1" customWidth="1"/>
    <col min="13314" max="13568" width="9" style="200"/>
    <col min="13569" max="13569" width="93.75" style="200" bestFit="1" customWidth="1"/>
    <col min="13570" max="13824" width="9" style="200"/>
    <col min="13825" max="13825" width="93.75" style="200" bestFit="1" customWidth="1"/>
    <col min="13826" max="14080" width="9" style="200"/>
    <col min="14081" max="14081" width="93.75" style="200" bestFit="1" customWidth="1"/>
    <col min="14082" max="14336" width="9" style="200"/>
    <col min="14337" max="14337" width="93.75" style="200" bestFit="1" customWidth="1"/>
    <col min="14338" max="14592" width="9" style="200"/>
    <col min="14593" max="14593" width="93.75" style="200" bestFit="1" customWidth="1"/>
    <col min="14594" max="14848" width="9" style="200"/>
    <col min="14849" max="14849" width="93.75" style="200" bestFit="1" customWidth="1"/>
    <col min="14850" max="15104" width="9" style="200"/>
    <col min="15105" max="15105" width="93.75" style="200" bestFit="1" customWidth="1"/>
    <col min="15106" max="15360" width="9" style="200"/>
    <col min="15361" max="15361" width="93.75" style="200" bestFit="1" customWidth="1"/>
    <col min="15362" max="15616" width="9" style="200"/>
    <col min="15617" max="15617" width="93.75" style="200" bestFit="1" customWidth="1"/>
    <col min="15618" max="15872" width="9" style="200"/>
    <col min="15873" max="15873" width="93.75" style="200" bestFit="1" customWidth="1"/>
    <col min="15874" max="16128" width="9" style="200"/>
    <col min="16129" max="16129" width="93.75" style="200" bestFit="1" customWidth="1"/>
    <col min="16130" max="16384" width="9" style="200"/>
  </cols>
  <sheetData>
    <row r="1" spans="1:1" ht="87" customHeight="1">
      <c r="A1" s="199" t="s">
        <v>304</v>
      </c>
    </row>
    <row r="2" spans="1:1" ht="29.25" customHeight="1">
      <c r="A2" s="201"/>
    </row>
    <row r="3" spans="1:1" ht="10.5" customHeight="1"/>
    <row r="4" spans="1:1" ht="11.25" customHeight="1"/>
    <row r="8" spans="1:1">
      <c r="A8" s="202"/>
    </row>
    <row r="11" spans="1:1" ht="30.75" customHeight="1"/>
    <row r="12" spans="1:1" ht="19.5" customHeight="1">
      <c r="A12" s="208" t="s">
        <v>144</v>
      </c>
    </row>
    <row r="13" spans="1:1" ht="58.5" customHeight="1">
      <c r="A13" s="203" t="s">
        <v>243</v>
      </c>
    </row>
    <row r="14" spans="1:1" ht="45.75">
      <c r="A14" s="204" t="s">
        <v>164</v>
      </c>
    </row>
    <row r="15" spans="1:1" ht="51" customHeight="1">
      <c r="A15" s="203" t="s">
        <v>244</v>
      </c>
    </row>
    <row r="16" spans="1:1" ht="65.25" customHeight="1">
      <c r="A16" s="204" t="s">
        <v>252</v>
      </c>
    </row>
    <row r="17" spans="1:1" ht="45" customHeight="1">
      <c r="A17" s="204" t="s">
        <v>245</v>
      </c>
    </row>
  </sheetData>
  <printOptions horizontalCentered="1"/>
  <pageMargins left="0.75" right="0.75" top="1" bottom="1" header="0.5" footer="0.5"/>
  <pageSetup scale="85" orientation="portrait" horizontalDpi="300" verticalDpi="3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tabColor theme="0"/>
    <pageSetUpPr fitToPage="1"/>
  </sheetPr>
  <dimension ref="A1:F35"/>
  <sheetViews>
    <sheetView workbookViewId="0">
      <selection activeCell="B11" sqref="B11"/>
    </sheetView>
  </sheetViews>
  <sheetFormatPr defaultColWidth="9" defaultRowHeight="12.75"/>
  <cols>
    <col min="1" max="1" width="36.625" style="11" customWidth="1"/>
    <col min="2" max="6" width="23.625" style="11" customWidth="1"/>
    <col min="7" max="16384" width="9" style="11"/>
  </cols>
  <sheetData>
    <row r="1" spans="1:6" ht="15.75">
      <c r="A1" s="16" t="s">
        <v>19</v>
      </c>
      <c r="B1" s="98"/>
      <c r="C1" s="98"/>
      <c r="D1" s="98"/>
      <c r="E1" s="98"/>
      <c r="F1" s="98"/>
    </row>
    <row r="2" spans="1:6" ht="15.75">
      <c r="A2" s="16" t="s">
        <v>20</v>
      </c>
      <c r="B2" s="99"/>
      <c r="C2" s="98"/>
      <c r="D2" s="98"/>
      <c r="E2" s="98"/>
      <c r="F2" s="98"/>
    </row>
    <row r="3" spans="1:6" ht="15.75">
      <c r="A3" s="93" t="s">
        <v>246</v>
      </c>
      <c r="B3" s="99"/>
      <c r="C3" s="98"/>
      <c r="D3" s="98"/>
      <c r="E3" s="98"/>
      <c r="F3" s="98"/>
    </row>
    <row r="4" spans="1:6" ht="15.75">
      <c r="A4" s="100" t="s">
        <v>145</v>
      </c>
      <c r="B4" s="99"/>
      <c r="C4" s="98"/>
      <c r="D4" s="98"/>
      <c r="E4" s="98"/>
      <c r="F4" s="98"/>
    </row>
    <row r="5" spans="1:6">
      <c r="A5" s="206" t="s">
        <v>168</v>
      </c>
      <c r="B5" s="99"/>
      <c r="C5" s="98"/>
      <c r="D5" s="98"/>
      <c r="E5" s="98"/>
      <c r="F5" s="98"/>
    </row>
    <row r="6" spans="1:6">
      <c r="A6" s="101"/>
      <c r="B6" s="99"/>
      <c r="C6" s="98"/>
      <c r="D6" s="98"/>
      <c r="E6" s="98"/>
      <c r="F6" s="98"/>
    </row>
    <row r="7" spans="1:6" ht="25.5">
      <c r="A7" s="99" t="s">
        <v>146</v>
      </c>
      <c r="B7" s="330" t="s">
        <v>443</v>
      </c>
      <c r="C7" s="98"/>
      <c r="D7" s="98"/>
      <c r="E7" s="98"/>
      <c r="F7" s="98"/>
    </row>
    <row r="8" spans="1:6">
      <c r="A8" s="99" t="s">
        <v>11</v>
      </c>
      <c r="B8" s="110"/>
      <c r="C8" s="98"/>
      <c r="D8" s="98"/>
      <c r="E8" s="98"/>
      <c r="F8" s="98"/>
    </row>
    <row r="9" spans="1:6">
      <c r="A9" s="111" t="s">
        <v>161</v>
      </c>
      <c r="B9" s="102" t="s">
        <v>444</v>
      </c>
      <c r="C9" s="98"/>
      <c r="D9" s="98"/>
      <c r="E9" s="98"/>
      <c r="F9" s="98"/>
    </row>
    <row r="10" spans="1:6">
      <c r="A10" s="99"/>
      <c r="B10" s="101"/>
      <c r="C10" s="98"/>
      <c r="D10" s="98"/>
      <c r="E10" s="98"/>
      <c r="F10" s="98"/>
    </row>
    <row r="11" spans="1:6">
      <c r="A11" s="99"/>
      <c r="B11" s="99"/>
      <c r="C11" s="98"/>
      <c r="D11" s="98"/>
      <c r="E11" s="98"/>
      <c r="F11" s="98"/>
    </row>
    <row r="12" spans="1:6" s="15" customFormat="1">
      <c r="A12" s="99" t="s">
        <v>248</v>
      </c>
      <c r="B12" s="103" t="s">
        <v>160</v>
      </c>
      <c r="C12" s="104" t="s">
        <v>42</v>
      </c>
      <c r="D12" s="104" t="s">
        <v>43</v>
      </c>
      <c r="E12" s="104" t="s">
        <v>44</v>
      </c>
      <c r="F12" s="105" t="s">
        <v>10</v>
      </c>
    </row>
    <row r="13" spans="1:6">
      <c r="A13" s="101" t="s">
        <v>3</v>
      </c>
      <c r="B13" s="330" t="s">
        <v>436</v>
      </c>
      <c r="C13" s="330" t="s">
        <v>436</v>
      </c>
      <c r="D13" s="330" t="s">
        <v>436</v>
      </c>
      <c r="E13" s="330" t="s">
        <v>436</v>
      </c>
      <c r="F13" s="330" t="s">
        <v>436</v>
      </c>
    </row>
    <row r="14" spans="1:6">
      <c r="A14" s="101" t="s">
        <v>2</v>
      </c>
      <c r="B14" s="330" t="s">
        <v>437</v>
      </c>
      <c r="C14" s="330" t="s">
        <v>437</v>
      </c>
      <c r="D14" s="330" t="s">
        <v>437</v>
      </c>
      <c r="E14" s="330" t="s">
        <v>437</v>
      </c>
      <c r="F14" s="330" t="s">
        <v>437</v>
      </c>
    </row>
    <row r="15" spans="1:6">
      <c r="A15" s="101" t="s">
        <v>16</v>
      </c>
      <c r="B15" s="331" t="s">
        <v>438</v>
      </c>
      <c r="C15" s="331" t="s">
        <v>438</v>
      </c>
      <c r="D15" s="331" t="s">
        <v>438</v>
      </c>
      <c r="E15" s="331" t="s">
        <v>438</v>
      </c>
      <c r="F15" s="331" t="s">
        <v>438</v>
      </c>
    </row>
    <row r="16" spans="1:6">
      <c r="A16" s="101" t="s">
        <v>4</v>
      </c>
      <c r="B16" s="330" t="s">
        <v>439</v>
      </c>
      <c r="C16" s="330" t="s">
        <v>439</v>
      </c>
      <c r="D16" s="330" t="s">
        <v>439</v>
      </c>
      <c r="E16" s="330" t="s">
        <v>439</v>
      </c>
      <c r="F16" s="330" t="s">
        <v>439</v>
      </c>
    </row>
    <row r="17" spans="1:6">
      <c r="A17" s="101" t="s">
        <v>5</v>
      </c>
      <c r="B17" s="330" t="s">
        <v>440</v>
      </c>
      <c r="C17" s="330" t="s">
        <v>440</v>
      </c>
      <c r="D17" s="330" t="s">
        <v>440</v>
      </c>
      <c r="E17" s="330" t="s">
        <v>440</v>
      </c>
      <c r="F17" s="330" t="s">
        <v>440</v>
      </c>
    </row>
    <row r="18" spans="1:6">
      <c r="A18" s="101" t="s">
        <v>6</v>
      </c>
      <c r="B18" s="330"/>
      <c r="C18" s="330"/>
      <c r="D18" s="330"/>
      <c r="E18" s="330"/>
      <c r="F18" s="330"/>
    </row>
    <row r="19" spans="1:6">
      <c r="A19" s="101" t="s">
        <v>7</v>
      </c>
      <c r="B19" s="330" t="s">
        <v>441</v>
      </c>
      <c r="C19" s="330" t="s">
        <v>441</v>
      </c>
      <c r="D19" s="330" t="s">
        <v>441</v>
      </c>
      <c r="E19" s="330" t="s">
        <v>441</v>
      </c>
      <c r="F19" s="330" t="s">
        <v>441</v>
      </c>
    </row>
    <row r="20" spans="1:6">
      <c r="A20" s="101" t="s">
        <v>8</v>
      </c>
      <c r="B20" s="330" t="s">
        <v>442</v>
      </c>
      <c r="C20" s="330" t="s">
        <v>442</v>
      </c>
      <c r="D20" s="330" t="s">
        <v>442</v>
      </c>
      <c r="E20" s="330" t="s">
        <v>442</v>
      </c>
      <c r="F20" s="330" t="s">
        <v>442</v>
      </c>
    </row>
    <row r="21" spans="1:6">
      <c r="A21" s="101" t="s">
        <v>9</v>
      </c>
      <c r="B21" s="330">
        <v>91502</v>
      </c>
      <c r="C21" s="330">
        <v>91502</v>
      </c>
      <c r="D21" s="330">
        <v>91502</v>
      </c>
      <c r="E21" s="330">
        <v>91502</v>
      </c>
      <c r="F21" s="330">
        <v>91502</v>
      </c>
    </row>
    <row r="22" spans="1:6">
      <c r="A22" s="101" t="s">
        <v>12</v>
      </c>
      <c r="B22" s="332">
        <v>45265</v>
      </c>
      <c r="C22" s="332">
        <v>45265</v>
      </c>
      <c r="D22" s="332">
        <v>45265</v>
      </c>
      <c r="E22" s="332">
        <v>45265</v>
      </c>
      <c r="F22" s="332">
        <v>45265</v>
      </c>
    </row>
    <row r="23" spans="1:6">
      <c r="A23" s="101" t="s">
        <v>162</v>
      </c>
      <c r="B23" s="107"/>
      <c r="C23" s="107"/>
      <c r="D23" s="107"/>
      <c r="E23" s="107"/>
      <c r="F23" s="107"/>
    </row>
    <row r="24" spans="1:6">
      <c r="A24" s="101"/>
      <c r="B24" s="108"/>
      <c r="C24" s="108"/>
      <c r="D24" s="108"/>
      <c r="E24" s="108"/>
      <c r="F24" s="108"/>
    </row>
    <row r="25" spans="1:6" ht="25.5">
      <c r="A25" s="99" t="s">
        <v>247</v>
      </c>
      <c r="B25" s="101"/>
      <c r="C25" s="101"/>
      <c r="D25" s="101"/>
      <c r="E25" s="101"/>
      <c r="F25" s="101"/>
    </row>
    <row r="26" spans="1:6">
      <c r="A26" s="101" t="s">
        <v>3</v>
      </c>
      <c r="B26" s="102"/>
      <c r="C26" s="102"/>
      <c r="D26" s="102"/>
      <c r="E26" s="102"/>
      <c r="F26" s="102"/>
    </row>
    <row r="27" spans="1:6">
      <c r="A27" s="101" t="s">
        <v>2</v>
      </c>
      <c r="B27" s="102"/>
      <c r="C27" s="102"/>
      <c r="D27" s="102"/>
      <c r="E27" s="102"/>
      <c r="F27" s="102"/>
    </row>
    <row r="28" spans="1:6">
      <c r="A28" s="101" t="s">
        <v>16</v>
      </c>
      <c r="B28" s="106"/>
      <c r="C28" s="106"/>
      <c r="D28" s="106"/>
      <c r="E28" s="106"/>
      <c r="F28" s="106"/>
    </row>
    <row r="29" spans="1:6">
      <c r="A29" s="101" t="s">
        <v>4</v>
      </c>
      <c r="B29" s="102"/>
      <c r="C29" s="102"/>
      <c r="D29" s="102"/>
      <c r="E29" s="102"/>
      <c r="F29" s="102"/>
    </row>
    <row r="30" spans="1:6">
      <c r="A30" s="101" t="s">
        <v>5</v>
      </c>
      <c r="B30" s="102"/>
      <c r="C30" s="102"/>
      <c r="D30" s="102"/>
      <c r="E30" s="102"/>
      <c r="F30" s="102"/>
    </row>
    <row r="31" spans="1:6">
      <c r="A31" s="101" t="s">
        <v>6</v>
      </c>
      <c r="B31" s="102"/>
      <c r="C31" s="102"/>
      <c r="D31" s="102"/>
      <c r="E31" s="102"/>
      <c r="F31" s="102"/>
    </row>
    <row r="32" spans="1:6">
      <c r="A32" s="101" t="s">
        <v>7</v>
      </c>
      <c r="B32" s="102"/>
      <c r="C32" s="102"/>
      <c r="D32" s="102"/>
      <c r="E32" s="102"/>
      <c r="F32" s="102"/>
    </row>
    <row r="33" spans="1:6">
      <c r="A33" s="101" t="s">
        <v>8</v>
      </c>
      <c r="B33" s="102"/>
      <c r="C33" s="102"/>
      <c r="D33" s="102"/>
      <c r="E33" s="102"/>
      <c r="F33" s="102"/>
    </row>
    <row r="34" spans="1:6">
      <c r="A34" s="101" t="s">
        <v>9</v>
      </c>
      <c r="B34" s="102"/>
      <c r="C34" s="102"/>
      <c r="D34" s="102"/>
      <c r="E34" s="102"/>
      <c r="F34" s="102"/>
    </row>
    <row r="35" spans="1:6">
      <c r="A35" s="14"/>
      <c r="B35" s="14"/>
    </row>
  </sheetData>
  <customSheetViews>
    <customSheetView guid="{8273F839-864F-40CA-9F07-FCB68AAC5FAE}">
      <pane xSplit="1" ySplit="7" topLeftCell="B8" activePane="bottomRight" state="frozen"/>
      <selection pane="bottomRight" activeCell="C36" sqref="C36"/>
      <pageMargins left="0.7" right="0.7" top="0.75" bottom="0.75" header="0.3" footer="0.3"/>
      <pageSetup pageOrder="overThenDown" orientation="landscape" r:id="rId1"/>
    </customSheetView>
    <customSheetView guid="{9660D43C-356B-4BBC-ADDE-819E1A7545B6}">
      <pane xSplit="1" ySplit="7" topLeftCell="B8" activePane="bottomRight" state="frozen"/>
      <selection pane="bottomRight" activeCell="C27" sqref="C27"/>
      <pageMargins left="0.7" right="0.7" top="0.75" bottom="0.75" header="0.3" footer="0.3"/>
      <pageSetup pageOrder="overThenDown" orientation="landscape" r:id="rId2"/>
    </customSheetView>
    <customSheetView guid="{3EAFDB81-3C7B-4EC4-BD53-8A6926C61C4D}">
      <pane xSplit="1" ySplit="7" topLeftCell="B8" activePane="bottomRight" state="frozen"/>
      <selection pane="bottomRight" activeCell="C27" sqref="C27"/>
      <pageMargins left="0.7" right="0.7" top="0.75" bottom="0.75" header="0.3" footer="0.3"/>
      <pageSetup pageOrder="overThenDown" orientation="landscape" r:id="rId3"/>
    </customSheetView>
    <customSheetView guid="{046A23F8-4D15-41E0-A67E-1D05CF2E9CA4}">
      <pane xSplit="1" ySplit="7" topLeftCell="B8" activePane="bottomRight" state="frozen"/>
      <selection pane="bottomRight" activeCell="C27" sqref="C27"/>
      <pageMargins left="0.7" right="0.7" top="0.75" bottom="0.75" header="0.3" footer="0.3"/>
      <pageSetup pageOrder="overThenDown" orientation="landscape" r:id="rId4"/>
    </customSheetView>
  </customSheetViews>
  <phoneticPr fontId="190" type="noConversion"/>
  <hyperlinks>
    <hyperlink ref="B15" r:id="rId5" xr:uid="{C5DBB82D-16A1-4E11-9560-023696DFD43A}"/>
    <hyperlink ref="C15" r:id="rId6" xr:uid="{A607FF19-C58C-45F7-A223-AC50265BE161}"/>
    <hyperlink ref="D15" r:id="rId7" xr:uid="{BA1A51F8-4A7E-42E1-82DD-3B0B55A422CC}"/>
    <hyperlink ref="E15" r:id="rId8" xr:uid="{116FF389-721D-4BB2-954E-5DDB2E575AFD}"/>
    <hyperlink ref="F15" r:id="rId9" xr:uid="{78F6D211-0AA3-4B41-9AC9-C5375F2C7707}"/>
  </hyperlinks>
  <pageMargins left="0.25" right="0.25" top="0.75" bottom="0.75" header="0.3" footer="0.3"/>
  <pageSetup scale="81" pageOrder="overThenDown" orientation="landscape" r:id="rId10"/>
  <drawing r:id="rId1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tabColor indexed="42"/>
    <pageSetUpPr fitToPage="1"/>
  </sheetPr>
  <dimension ref="A1:AC131"/>
  <sheetViews>
    <sheetView tabSelected="1" zoomScale="90" zoomScaleNormal="90" workbookViewId="0">
      <selection activeCell="J116" sqref="J116"/>
    </sheetView>
  </sheetViews>
  <sheetFormatPr defaultColWidth="9" defaultRowHeight="15.75"/>
  <cols>
    <col min="1" max="1" width="9" style="1"/>
    <col min="2" max="2" width="64.75" style="7" customWidth="1"/>
    <col min="3" max="3" width="16.875" style="7" customWidth="1"/>
    <col min="4" max="4" width="15.125" style="7" customWidth="1"/>
    <col min="5" max="6" width="9.625" style="7" customWidth="1"/>
    <col min="7" max="15" width="9.625" style="3" customWidth="1"/>
    <col min="16" max="29" width="9.625" style="1" customWidth="1"/>
    <col min="30" max="127" width="7.125" style="1" customWidth="1"/>
    <col min="128" max="16384" width="9" style="1"/>
  </cols>
  <sheetData>
    <row r="1" spans="1:29">
      <c r="B1" s="16" t="s">
        <v>19</v>
      </c>
      <c r="C1" s="16"/>
      <c r="O1" s="1"/>
    </row>
    <row r="2" spans="1:29">
      <c r="B2" s="16" t="s">
        <v>20</v>
      </c>
      <c r="C2" s="16"/>
      <c r="O2" s="1"/>
    </row>
    <row r="3" spans="1:29" s="2" customFormat="1">
      <c r="B3" s="93" t="s">
        <v>246</v>
      </c>
      <c r="C3" s="17"/>
      <c r="D3" s="13"/>
      <c r="E3" s="13"/>
      <c r="F3" s="13"/>
    </row>
    <row r="4" spans="1:29" s="2" customFormat="1">
      <c r="B4" s="20" t="s">
        <v>167</v>
      </c>
      <c r="C4" s="17"/>
      <c r="D4" s="12"/>
      <c r="E4" s="12"/>
      <c r="F4" s="12"/>
    </row>
    <row r="5" spans="1:29" s="2" customFormat="1">
      <c r="B5" s="206" t="s">
        <v>169</v>
      </c>
      <c r="C5" s="17"/>
      <c r="D5" s="12"/>
      <c r="E5" s="12"/>
      <c r="F5" s="12"/>
    </row>
    <row r="6" spans="1:29" s="2" customFormat="1">
      <c r="B6" s="112"/>
      <c r="C6" s="112"/>
      <c r="D6" s="12"/>
      <c r="E6" s="12"/>
      <c r="F6" s="12"/>
    </row>
    <row r="7" spans="1:29" s="2" customFormat="1" ht="15.75" customHeight="1">
      <c r="B7" s="21" t="s">
        <v>429</v>
      </c>
      <c r="C7" s="7"/>
      <c r="D7" s="7"/>
      <c r="E7" s="7"/>
      <c r="F7" s="7"/>
      <c r="G7" s="267"/>
      <c r="H7" s="267"/>
      <c r="I7" s="267"/>
      <c r="J7" s="267"/>
      <c r="K7" s="267"/>
      <c r="L7" s="267"/>
      <c r="M7" s="267"/>
      <c r="N7" s="267"/>
      <c r="O7" s="267"/>
      <c r="P7" s="267"/>
      <c r="Q7" s="267"/>
      <c r="R7" s="267"/>
    </row>
    <row r="8" spans="1:29" s="2" customFormat="1">
      <c r="B8" s="16"/>
      <c r="C8" s="9"/>
      <c r="D8" s="16"/>
      <c r="E8" s="16"/>
      <c r="F8" s="16"/>
      <c r="G8" s="39"/>
      <c r="H8" s="40" t="s">
        <v>1</v>
      </c>
      <c r="I8" s="182"/>
      <c r="J8" s="183"/>
      <c r="K8" s="41"/>
      <c r="L8" s="41"/>
      <c r="M8" s="42"/>
      <c r="N8" s="42"/>
      <c r="O8" s="42"/>
      <c r="P8" s="43"/>
      <c r="Q8" s="43"/>
      <c r="R8" s="43"/>
    </row>
    <row r="9" spans="1:29" s="2" customFormat="1">
      <c r="B9" s="9"/>
      <c r="C9" s="9"/>
      <c r="D9" s="16"/>
      <c r="E9" s="16"/>
      <c r="F9" s="97" t="s">
        <v>40</v>
      </c>
      <c r="H9" s="46" t="s">
        <v>23</v>
      </c>
      <c r="I9" s="45"/>
      <c r="K9" s="42"/>
      <c r="L9" s="42"/>
      <c r="M9" s="42"/>
      <c r="N9" s="42"/>
      <c r="O9" s="42"/>
      <c r="P9" s="43"/>
      <c r="Q9" s="43"/>
      <c r="R9" s="43"/>
    </row>
    <row r="10" spans="1:29" s="5" customFormat="1" ht="18.75">
      <c r="B10" s="209" t="s">
        <v>41</v>
      </c>
      <c r="C10" s="18"/>
      <c r="D10" s="18"/>
      <c r="E10" s="47" t="s">
        <v>17</v>
      </c>
      <c r="F10" s="47" t="s">
        <v>18</v>
      </c>
      <c r="G10" s="47" t="s">
        <v>21</v>
      </c>
      <c r="H10" s="47" t="s">
        <v>22</v>
      </c>
      <c r="I10" s="47" t="s">
        <v>24</v>
      </c>
      <c r="J10" s="47" t="s">
        <v>25</v>
      </c>
      <c r="K10" s="47" t="s">
        <v>26</v>
      </c>
      <c r="L10" s="47" t="s">
        <v>27</v>
      </c>
      <c r="M10" s="47" t="s">
        <v>374</v>
      </c>
      <c r="N10" s="47" t="s">
        <v>375</v>
      </c>
      <c r="O10" s="47" t="s">
        <v>376</v>
      </c>
      <c r="P10" s="47" t="s">
        <v>377</v>
      </c>
      <c r="Q10" s="47" t="s">
        <v>378</v>
      </c>
      <c r="R10" s="47" t="s">
        <v>379</v>
      </c>
      <c r="S10" s="47" t="s">
        <v>380</v>
      </c>
      <c r="T10" s="47" t="s">
        <v>381</v>
      </c>
      <c r="U10" s="47" t="s">
        <v>382</v>
      </c>
      <c r="V10" s="47" t="s">
        <v>383</v>
      </c>
      <c r="W10" s="47" t="s">
        <v>384</v>
      </c>
      <c r="X10" s="47" t="s">
        <v>385</v>
      </c>
      <c r="Y10" s="47" t="s">
        <v>386</v>
      </c>
      <c r="Z10" s="47" t="s">
        <v>387</v>
      </c>
      <c r="AA10" s="47" t="s">
        <v>388</v>
      </c>
      <c r="AB10" s="47" t="s">
        <v>389</v>
      </c>
      <c r="AC10" s="47" t="s">
        <v>390</v>
      </c>
    </row>
    <row r="11" spans="1:29">
      <c r="A11" s="17">
        <v>1</v>
      </c>
      <c r="B11" s="16" t="s">
        <v>92</v>
      </c>
      <c r="C11" s="16"/>
      <c r="D11" s="48"/>
      <c r="E11" s="265">
        <v>279.65350838099999</v>
      </c>
      <c r="F11" s="265">
        <v>284.06259295906557</v>
      </c>
      <c r="G11" s="265">
        <v>295.86778809274807</v>
      </c>
      <c r="H11" s="265">
        <v>307.41753651620832</v>
      </c>
      <c r="I11" s="265">
        <v>319.81585368049701</v>
      </c>
      <c r="J11" s="265">
        <v>326.06983721805921</v>
      </c>
      <c r="K11" s="265">
        <v>333.31027120376086</v>
      </c>
      <c r="L11" s="265">
        <v>339.49676131094247</v>
      </c>
      <c r="M11" s="265">
        <v>347.01816219905379</v>
      </c>
      <c r="N11" s="265">
        <v>348.16618577185898</v>
      </c>
      <c r="O11" s="265">
        <v>349.55129029258336</v>
      </c>
      <c r="P11" s="265">
        <v>351.07074464989319</v>
      </c>
      <c r="Q11" s="265">
        <v>353.60717576749278</v>
      </c>
      <c r="R11" s="265">
        <v>354.4567274650712</v>
      </c>
      <c r="S11" s="265">
        <v>356.06120281676817</v>
      </c>
      <c r="T11" s="265">
        <v>357.55744693073922</v>
      </c>
      <c r="U11" s="265">
        <v>357.92081054449869</v>
      </c>
      <c r="V11" s="265">
        <v>358.13939586476391</v>
      </c>
      <c r="W11" s="265">
        <v>361.46882430366873</v>
      </c>
      <c r="X11" s="265">
        <v>364.43683499122761</v>
      </c>
      <c r="Y11" s="265">
        <v>369.34909198561093</v>
      </c>
      <c r="Z11" s="265">
        <v>373.05614817952568</v>
      </c>
      <c r="AA11" s="265">
        <v>378.62762581907435</v>
      </c>
      <c r="AB11" s="265">
        <v>380.08310436739174</v>
      </c>
      <c r="AC11" s="265">
        <v>381.47578754059657</v>
      </c>
    </row>
    <row r="12" spans="1:29">
      <c r="A12" s="17">
        <v>2</v>
      </c>
      <c r="B12" s="16" t="s">
        <v>391</v>
      </c>
      <c r="C12" s="16"/>
      <c r="D12" s="48"/>
      <c r="E12" s="265">
        <v>0</v>
      </c>
      <c r="F12" s="265">
        <v>0.22945457835323294</v>
      </c>
      <c r="G12" s="265">
        <v>0.5628294301345198</v>
      </c>
      <c r="H12" s="265">
        <v>1.0687968259241472</v>
      </c>
      <c r="I12" s="265">
        <v>1.7406849002681588</v>
      </c>
      <c r="J12" s="265">
        <v>2.5404940197244037</v>
      </c>
      <c r="K12" s="265">
        <v>3.4627386169177976</v>
      </c>
      <c r="L12" s="265">
        <v>4.4716466746296115</v>
      </c>
      <c r="M12" s="265">
        <v>5.5660768885458056</v>
      </c>
      <c r="N12" s="265">
        <v>6.7069161541811493</v>
      </c>
      <c r="O12" s="265">
        <v>7.9265160583976195</v>
      </c>
      <c r="P12" s="265">
        <v>9.1471831573566345</v>
      </c>
      <c r="Q12" s="265">
        <v>10.374381623779323</v>
      </c>
      <c r="R12" s="265">
        <v>12.151459642858924</v>
      </c>
      <c r="S12" s="265">
        <v>13.852763428156273</v>
      </c>
      <c r="T12" s="265">
        <v>15.625022751417456</v>
      </c>
      <c r="U12" s="265">
        <v>17.501529283018577</v>
      </c>
      <c r="V12" s="265">
        <v>19.429052741354781</v>
      </c>
      <c r="W12" s="265">
        <v>21.567283970972912</v>
      </c>
      <c r="X12" s="265">
        <v>23.756532127350461</v>
      </c>
      <c r="Y12" s="265">
        <v>26.050027492043608</v>
      </c>
      <c r="Z12" s="265">
        <v>28.370043917285091</v>
      </c>
      <c r="AA12" s="265">
        <v>30.949759846206337</v>
      </c>
      <c r="AB12" s="265">
        <v>33.555996835724592</v>
      </c>
      <c r="AC12" s="265">
        <v>36.266481033485434</v>
      </c>
    </row>
    <row r="13" spans="1:29">
      <c r="A13" s="17" t="s">
        <v>96</v>
      </c>
      <c r="B13" s="16" t="s">
        <v>28</v>
      </c>
      <c r="C13" s="16"/>
      <c r="D13" s="48"/>
      <c r="E13" s="265">
        <v>0</v>
      </c>
      <c r="F13" s="265">
        <v>0.19508943793441794</v>
      </c>
      <c r="G13" s="265">
        <v>0.47600484625195433</v>
      </c>
      <c r="H13" s="265">
        <v>0.90061150679167923</v>
      </c>
      <c r="I13" s="265">
        <v>1.4641967635029511</v>
      </c>
      <c r="J13" s="265">
        <v>2.1542666049407768</v>
      </c>
      <c r="K13" s="265">
        <v>2.9328362122391507</v>
      </c>
      <c r="L13" s="265">
        <v>3.7905606030575583</v>
      </c>
      <c r="M13" s="265">
        <v>4.7074289859461684</v>
      </c>
      <c r="N13" s="265">
        <v>5.6569619211410362</v>
      </c>
      <c r="O13" s="265">
        <v>6.6773251074166593</v>
      </c>
      <c r="P13" s="265">
        <v>7.7301290601068438</v>
      </c>
      <c r="Q13" s="265">
        <v>8.9869461625072624</v>
      </c>
      <c r="R13" s="265">
        <v>10.543272534928786</v>
      </c>
      <c r="S13" s="265">
        <v>11.938797183231838</v>
      </c>
      <c r="T13" s="265">
        <v>13.442553069260759</v>
      </c>
      <c r="U13" s="265">
        <v>15.079189455501297</v>
      </c>
      <c r="V13" s="265">
        <v>16.860604135236088</v>
      </c>
      <c r="W13" s="265">
        <v>20.531175696331246</v>
      </c>
      <c r="X13" s="265">
        <v>22.563165008772383</v>
      </c>
      <c r="Y13" s="265">
        <v>24.650908014389046</v>
      </c>
      <c r="Z13" s="265">
        <v>26.943851820474332</v>
      </c>
      <c r="AA13" s="265">
        <v>29.372374180925668</v>
      </c>
      <c r="AB13" s="265">
        <v>31.916895632608234</v>
      </c>
      <c r="AC13" s="265">
        <v>34.524212459403401</v>
      </c>
    </row>
    <row r="14" spans="1:29">
      <c r="A14" s="17">
        <v>3</v>
      </c>
      <c r="B14" s="16" t="s">
        <v>249</v>
      </c>
      <c r="C14" s="16"/>
      <c r="D14" s="48"/>
      <c r="E14" s="265">
        <v>0</v>
      </c>
      <c r="F14" s="265">
        <v>0</v>
      </c>
      <c r="G14" s="265">
        <v>0</v>
      </c>
      <c r="H14" s="265">
        <v>0</v>
      </c>
      <c r="I14" s="265">
        <v>0</v>
      </c>
      <c r="J14" s="265">
        <v>0</v>
      </c>
      <c r="K14" s="265">
        <v>0</v>
      </c>
      <c r="L14" s="265">
        <v>0</v>
      </c>
      <c r="M14" s="265">
        <v>0</v>
      </c>
      <c r="N14" s="265">
        <v>0</v>
      </c>
      <c r="O14" s="265">
        <v>0</v>
      </c>
      <c r="P14" s="265">
        <v>0</v>
      </c>
      <c r="Q14" s="265">
        <v>0</v>
      </c>
      <c r="R14" s="265">
        <v>0</v>
      </c>
      <c r="S14" s="265">
        <v>0</v>
      </c>
      <c r="T14" s="265">
        <v>0</v>
      </c>
      <c r="U14" s="265">
        <v>0</v>
      </c>
      <c r="V14" s="265">
        <v>0</v>
      </c>
      <c r="W14" s="265">
        <v>0</v>
      </c>
      <c r="X14" s="265">
        <v>0</v>
      </c>
      <c r="Y14" s="265">
        <v>0</v>
      </c>
      <c r="Z14" s="265">
        <v>0</v>
      </c>
      <c r="AA14" s="265">
        <v>0</v>
      </c>
      <c r="AB14" s="265">
        <v>0</v>
      </c>
      <c r="AC14" s="265">
        <v>0</v>
      </c>
    </row>
    <row r="15" spans="1:29">
      <c r="A15" s="17">
        <v>4</v>
      </c>
      <c r="B15" s="16" t="s">
        <v>251</v>
      </c>
      <c r="C15" s="16"/>
      <c r="D15" s="48"/>
      <c r="E15" s="265">
        <v>0.65350838099999997</v>
      </c>
      <c r="F15" s="265">
        <v>1.257682397</v>
      </c>
      <c r="G15" s="265">
        <v>2.3437929390000001</v>
      </c>
      <c r="H15" s="265">
        <v>3.318148023</v>
      </c>
      <c r="I15" s="265">
        <v>4.2800504439999996</v>
      </c>
      <c r="J15" s="265">
        <v>5.2241038230000001</v>
      </c>
      <c r="K15" s="265">
        <v>6.243107416</v>
      </c>
      <c r="L15" s="265">
        <v>7.2873219139999996</v>
      </c>
      <c r="M15" s="265">
        <v>8.7255911850000007</v>
      </c>
      <c r="N15" s="265">
        <v>9.8231476929999992</v>
      </c>
      <c r="O15" s="265">
        <v>11.228615400000001</v>
      </c>
      <c r="P15" s="265">
        <v>12.800873709999999</v>
      </c>
      <c r="Q15" s="265">
        <v>20.59412193</v>
      </c>
      <c r="R15" s="265">
        <v>22</v>
      </c>
      <c r="S15" s="265">
        <v>24</v>
      </c>
      <c r="T15" s="265">
        <v>26</v>
      </c>
      <c r="U15" s="265">
        <v>28</v>
      </c>
      <c r="V15" s="265">
        <v>29</v>
      </c>
      <c r="W15" s="265">
        <v>39</v>
      </c>
      <c r="X15" s="265">
        <v>43</v>
      </c>
      <c r="Y15" s="265">
        <v>49</v>
      </c>
      <c r="Z15" s="265">
        <v>54</v>
      </c>
      <c r="AA15" s="265">
        <v>61</v>
      </c>
      <c r="AB15" s="265">
        <v>64</v>
      </c>
      <c r="AC15" s="265">
        <v>68</v>
      </c>
    </row>
    <row r="16" spans="1:29">
      <c r="A16" s="17">
        <v>5</v>
      </c>
      <c r="B16" s="16" t="s">
        <v>31</v>
      </c>
      <c r="C16" s="16"/>
      <c r="D16" s="48"/>
      <c r="E16" s="265">
        <v>2.3873447891246475</v>
      </c>
      <c r="F16" s="265">
        <v>4.7594692835879568</v>
      </c>
      <c r="G16" s="265">
        <v>6.2831294874178578</v>
      </c>
      <c r="H16" s="265">
        <v>8.7816125871236554</v>
      </c>
      <c r="I16" s="265">
        <v>13.057510603687355</v>
      </c>
      <c r="J16" s="265">
        <v>12.946060630345738</v>
      </c>
      <c r="K16" s="265">
        <v>14.890488586153435</v>
      </c>
      <c r="L16" s="265">
        <v>16.485932447488558</v>
      </c>
      <c r="M16" s="265">
        <v>16.275594475959743</v>
      </c>
      <c r="N16" s="265">
        <v>18.889557638147394</v>
      </c>
      <c r="O16" s="265">
        <v>24.173494875761318</v>
      </c>
      <c r="P16" s="265">
        <v>21.209955386965685</v>
      </c>
      <c r="Q16" s="265">
        <v>22.786931128606913</v>
      </c>
      <c r="R16" s="265">
        <v>21.208287269374217</v>
      </c>
      <c r="S16" s="265">
        <v>23.800184464290545</v>
      </c>
      <c r="T16" s="265">
        <v>28.586345070862873</v>
      </c>
      <c r="U16" s="265">
        <v>28.810032669288532</v>
      </c>
      <c r="V16" s="265">
        <v>24.402877721412484</v>
      </c>
      <c r="W16" s="265">
        <v>24.495728511893248</v>
      </c>
      <c r="X16" s="265">
        <v>22.091440683163885</v>
      </c>
      <c r="Y16" s="265">
        <v>24.55797408156187</v>
      </c>
      <c r="Z16" s="265">
        <v>28.901455208582398</v>
      </c>
      <c r="AA16" s="265">
        <v>24.641143204655439</v>
      </c>
      <c r="AB16" s="265">
        <v>24.698636356780106</v>
      </c>
      <c r="AC16" s="265">
        <v>24.668881611637815</v>
      </c>
    </row>
    <row r="17" spans="1:29">
      <c r="A17" s="17">
        <v>6</v>
      </c>
      <c r="B17" s="16" t="s">
        <v>32</v>
      </c>
      <c r="C17" s="16"/>
      <c r="D17" s="48"/>
      <c r="E17" s="265">
        <v>0</v>
      </c>
      <c r="F17" s="265">
        <v>0</v>
      </c>
      <c r="G17" s="265">
        <v>0.02</v>
      </c>
      <c r="H17" s="265">
        <v>0.02</v>
      </c>
      <c r="I17" s="265">
        <v>0.02</v>
      </c>
      <c r="J17" s="265">
        <v>0.02</v>
      </c>
      <c r="K17" s="265">
        <v>0.02</v>
      </c>
      <c r="L17" s="265">
        <v>0.02</v>
      </c>
      <c r="M17" s="265">
        <v>0.02</v>
      </c>
      <c r="N17" s="265">
        <v>0.02</v>
      </c>
      <c r="O17" s="265">
        <v>0.02</v>
      </c>
      <c r="P17" s="265">
        <v>0.02</v>
      </c>
      <c r="Q17" s="265">
        <v>0.02</v>
      </c>
      <c r="R17" s="265">
        <v>0.02</v>
      </c>
      <c r="S17" s="265">
        <v>0.02</v>
      </c>
      <c r="T17" s="265">
        <v>0.02</v>
      </c>
      <c r="U17" s="265">
        <v>0.02</v>
      </c>
      <c r="V17" s="265">
        <v>0.02</v>
      </c>
      <c r="W17" s="265">
        <v>0.02</v>
      </c>
      <c r="X17" s="265">
        <v>0.02</v>
      </c>
      <c r="Y17" s="265">
        <v>0.02</v>
      </c>
      <c r="Z17" s="265">
        <v>0.02</v>
      </c>
      <c r="AA17" s="265">
        <v>0.02</v>
      </c>
      <c r="AB17" s="265">
        <v>0.02</v>
      </c>
      <c r="AC17" s="265">
        <v>0.02</v>
      </c>
    </row>
    <row r="18" spans="1:29">
      <c r="A18" s="17">
        <v>7</v>
      </c>
      <c r="B18" s="21" t="s">
        <v>393</v>
      </c>
      <c r="C18" s="290"/>
      <c r="D18" s="51"/>
      <c r="E18" s="281">
        <f t="shared" ref="E18:AC18" si="0">E11-E16-E17</f>
        <v>277.26616359187534</v>
      </c>
      <c r="F18" s="281">
        <f t="shared" si="0"/>
        <v>279.30312367547759</v>
      </c>
      <c r="G18" s="281">
        <f t="shared" si="0"/>
        <v>289.56465860533024</v>
      </c>
      <c r="H18" s="281">
        <f t="shared" si="0"/>
        <v>298.61592392908466</v>
      </c>
      <c r="I18" s="281">
        <f t="shared" si="0"/>
        <v>306.73834307680966</v>
      </c>
      <c r="J18" s="281">
        <f t="shared" si="0"/>
        <v>313.10377658771347</v>
      </c>
      <c r="K18" s="281">
        <f t="shared" si="0"/>
        <v>318.39978261760746</v>
      </c>
      <c r="L18" s="281">
        <f t="shared" si="0"/>
        <v>322.99082886345394</v>
      </c>
      <c r="M18" s="281">
        <f t="shared" si="0"/>
        <v>330.72256772309407</v>
      </c>
      <c r="N18" s="281">
        <f t="shared" si="0"/>
        <v>329.25662813371162</v>
      </c>
      <c r="O18" s="281">
        <f t="shared" si="0"/>
        <v>325.35779541682206</v>
      </c>
      <c r="P18" s="281">
        <f t="shared" si="0"/>
        <v>329.8407892629275</v>
      </c>
      <c r="Q18" s="281">
        <f t="shared" si="0"/>
        <v>330.80024463888589</v>
      </c>
      <c r="R18" s="281">
        <f t="shared" si="0"/>
        <v>333.22844019569698</v>
      </c>
      <c r="S18" s="281">
        <f t="shared" si="0"/>
        <v>332.24101835247762</v>
      </c>
      <c r="T18" s="281">
        <f t="shared" si="0"/>
        <v>328.95110185987636</v>
      </c>
      <c r="U18" s="281">
        <f t="shared" si="0"/>
        <v>329.09077787521016</v>
      </c>
      <c r="V18" s="281">
        <f t="shared" si="0"/>
        <v>333.71651814335144</v>
      </c>
      <c r="W18" s="281">
        <f t="shared" si="0"/>
        <v>336.95309579177547</v>
      </c>
      <c r="X18" s="281">
        <f t="shared" si="0"/>
        <v>342.32539430806372</v>
      </c>
      <c r="Y18" s="281">
        <f t="shared" si="0"/>
        <v>344.77111790404905</v>
      </c>
      <c r="Z18" s="281">
        <f t="shared" si="0"/>
        <v>344.13469297094332</v>
      </c>
      <c r="AA18" s="281">
        <f t="shared" si="0"/>
        <v>353.96648261441891</v>
      </c>
      <c r="AB18" s="281">
        <f t="shared" si="0"/>
        <v>355.36446801061163</v>
      </c>
      <c r="AC18" s="281">
        <f t="shared" si="0"/>
        <v>356.78690592895879</v>
      </c>
    </row>
    <row r="19" spans="1:29">
      <c r="A19" s="17">
        <v>8</v>
      </c>
      <c r="B19" s="16" t="s">
        <v>394</v>
      </c>
      <c r="C19" s="16"/>
      <c r="D19" s="48"/>
      <c r="E19" s="265">
        <v>0</v>
      </c>
      <c r="F19" s="265">
        <v>0</v>
      </c>
      <c r="G19" s="265">
        <v>0</v>
      </c>
      <c r="H19" s="265">
        <v>0</v>
      </c>
      <c r="I19" s="265">
        <v>0</v>
      </c>
      <c r="J19" s="265">
        <v>0</v>
      </c>
      <c r="K19" s="265">
        <v>0</v>
      </c>
      <c r="L19" s="265">
        <v>0</v>
      </c>
      <c r="M19" s="265">
        <v>0</v>
      </c>
      <c r="N19" s="265">
        <v>0</v>
      </c>
      <c r="O19" s="265">
        <v>0</v>
      </c>
      <c r="P19" s="265">
        <v>0</v>
      </c>
      <c r="Q19" s="265">
        <v>0</v>
      </c>
      <c r="R19" s="265">
        <v>0</v>
      </c>
      <c r="S19" s="265">
        <v>0</v>
      </c>
      <c r="T19" s="265">
        <v>0</v>
      </c>
      <c r="U19" s="265">
        <v>0</v>
      </c>
      <c r="V19" s="265">
        <v>0</v>
      </c>
      <c r="W19" s="265">
        <v>0</v>
      </c>
      <c r="X19" s="265">
        <v>0</v>
      </c>
      <c r="Y19" s="265">
        <v>0</v>
      </c>
      <c r="Z19" s="265">
        <v>0</v>
      </c>
      <c r="AA19" s="265">
        <v>0</v>
      </c>
      <c r="AB19" s="265">
        <v>0</v>
      </c>
      <c r="AC19" s="265">
        <v>0</v>
      </c>
    </row>
    <row r="20" spans="1:29">
      <c r="A20" s="17">
        <v>9</v>
      </c>
      <c r="B20" s="16" t="s">
        <v>0</v>
      </c>
      <c r="C20" s="16"/>
      <c r="D20" s="48"/>
      <c r="E20" s="265">
        <v>0</v>
      </c>
      <c r="F20" s="265">
        <v>0</v>
      </c>
      <c r="G20" s="265">
        <v>0</v>
      </c>
      <c r="H20" s="265">
        <v>0</v>
      </c>
      <c r="I20" s="265">
        <v>0</v>
      </c>
      <c r="J20" s="265">
        <v>0</v>
      </c>
      <c r="K20" s="265">
        <v>0</v>
      </c>
      <c r="L20" s="265">
        <v>0</v>
      </c>
      <c r="M20" s="265">
        <v>0</v>
      </c>
      <c r="N20" s="265">
        <v>0</v>
      </c>
      <c r="O20" s="265">
        <v>0</v>
      </c>
      <c r="P20" s="265">
        <v>0</v>
      </c>
      <c r="Q20" s="265">
        <v>0</v>
      </c>
      <c r="R20" s="265">
        <v>0</v>
      </c>
      <c r="S20" s="265">
        <v>0</v>
      </c>
      <c r="T20" s="265">
        <v>0</v>
      </c>
      <c r="U20" s="265">
        <v>0</v>
      </c>
      <c r="V20" s="265">
        <v>0</v>
      </c>
      <c r="W20" s="265">
        <v>0</v>
      </c>
      <c r="X20" s="265">
        <v>0</v>
      </c>
      <c r="Y20" s="265">
        <v>0</v>
      </c>
      <c r="Z20" s="265">
        <v>0</v>
      </c>
      <c r="AA20" s="265">
        <v>0</v>
      </c>
      <c r="AB20" s="265">
        <v>0</v>
      </c>
      <c r="AC20" s="265">
        <v>0</v>
      </c>
    </row>
    <row r="21" spans="1:29">
      <c r="A21" s="17">
        <v>10</v>
      </c>
      <c r="B21" s="21" t="s">
        <v>150</v>
      </c>
      <c r="C21" s="16"/>
      <c r="D21" s="51"/>
      <c r="E21" s="284">
        <f>E18+E19+E20</f>
        <v>277.26616359187534</v>
      </c>
      <c r="F21" s="284">
        <f>F18+F19+F20</f>
        <v>279.30312367547759</v>
      </c>
      <c r="G21" s="284">
        <f>G18+G19+G20</f>
        <v>289.56465860533024</v>
      </c>
      <c r="H21" s="284">
        <f t="shared" ref="H21:R21" si="1">H18+H19+H20</f>
        <v>298.61592392908466</v>
      </c>
      <c r="I21" s="284">
        <f t="shared" si="1"/>
        <v>306.73834307680966</v>
      </c>
      <c r="J21" s="284">
        <f t="shared" si="1"/>
        <v>313.10377658771347</v>
      </c>
      <c r="K21" s="284">
        <f t="shared" si="1"/>
        <v>318.39978261760746</v>
      </c>
      <c r="L21" s="284">
        <f t="shared" si="1"/>
        <v>322.99082886345394</v>
      </c>
      <c r="M21" s="284">
        <f>M18+M19+M20</f>
        <v>330.72256772309407</v>
      </c>
      <c r="N21" s="284">
        <f t="shared" si="1"/>
        <v>329.25662813371162</v>
      </c>
      <c r="O21" s="284">
        <f t="shared" si="1"/>
        <v>325.35779541682206</v>
      </c>
      <c r="P21" s="284">
        <f t="shared" si="1"/>
        <v>329.8407892629275</v>
      </c>
      <c r="Q21" s="284">
        <f t="shared" si="1"/>
        <v>330.80024463888589</v>
      </c>
      <c r="R21" s="284">
        <f t="shared" si="1"/>
        <v>333.22844019569698</v>
      </c>
      <c r="S21" s="284">
        <f t="shared" ref="S21:AC21" si="2">S18+S19+S20</f>
        <v>332.24101835247762</v>
      </c>
      <c r="T21" s="284">
        <f t="shared" si="2"/>
        <v>328.95110185987636</v>
      </c>
      <c r="U21" s="284">
        <f t="shared" si="2"/>
        <v>329.09077787521016</v>
      </c>
      <c r="V21" s="284">
        <f t="shared" si="2"/>
        <v>333.71651814335144</v>
      </c>
      <c r="W21" s="284">
        <f t="shared" si="2"/>
        <v>336.95309579177547</v>
      </c>
      <c r="X21" s="284">
        <f t="shared" si="2"/>
        <v>342.32539430806372</v>
      </c>
      <c r="Y21" s="284">
        <f t="shared" si="2"/>
        <v>344.77111790404905</v>
      </c>
      <c r="Z21" s="284">
        <f t="shared" si="2"/>
        <v>344.13469297094332</v>
      </c>
      <c r="AA21" s="284">
        <f t="shared" si="2"/>
        <v>353.96648261441891</v>
      </c>
      <c r="AB21" s="284">
        <f t="shared" si="2"/>
        <v>355.36446801061163</v>
      </c>
      <c r="AC21" s="284">
        <f t="shared" si="2"/>
        <v>356.78690592895879</v>
      </c>
    </row>
    <row r="22" spans="1:29">
      <c r="A22" s="22"/>
      <c r="B22" s="23"/>
      <c r="C22" s="24"/>
      <c r="D22" s="54"/>
      <c r="E22" s="54"/>
      <c r="F22" s="54"/>
      <c r="G22" s="55"/>
      <c r="H22" s="55"/>
      <c r="I22" s="55"/>
      <c r="J22" s="55"/>
      <c r="K22" s="55"/>
      <c r="L22" s="55"/>
      <c r="M22" s="55"/>
      <c r="N22" s="55"/>
      <c r="O22" s="56"/>
      <c r="P22" s="56"/>
      <c r="Q22" s="56"/>
      <c r="R22" s="57"/>
      <c r="S22" s="57"/>
      <c r="T22" s="57"/>
      <c r="U22" s="57"/>
      <c r="V22" s="57"/>
      <c r="W22" s="57"/>
      <c r="X22" s="57"/>
      <c r="Y22" s="57"/>
      <c r="Z22" s="57"/>
      <c r="AA22" s="57"/>
      <c r="AB22" s="57"/>
      <c r="AC22" s="57"/>
    </row>
    <row r="23" spans="1:29" ht="15.75" customHeight="1">
      <c r="B23" s="209" t="s">
        <v>93</v>
      </c>
      <c r="C23" s="18"/>
      <c r="D23" s="17"/>
      <c r="E23" s="17"/>
      <c r="F23" s="17"/>
      <c r="G23" s="58"/>
      <c r="H23" s="58"/>
      <c r="I23" s="58"/>
      <c r="J23" s="58"/>
      <c r="K23" s="58"/>
      <c r="L23" s="58"/>
      <c r="M23" s="58"/>
      <c r="N23" s="58"/>
      <c r="O23" s="58"/>
      <c r="P23" s="58"/>
      <c r="Q23" s="58"/>
      <c r="R23" s="58"/>
    </row>
    <row r="24" spans="1:29">
      <c r="A24" s="60"/>
      <c r="B24" s="21" t="s">
        <v>255</v>
      </c>
      <c r="C24" s="25"/>
      <c r="D24" s="253" t="s">
        <v>340</v>
      </c>
      <c r="E24" s="254"/>
      <c r="F24" s="254"/>
      <c r="G24" s="255"/>
      <c r="H24" s="59"/>
      <c r="I24" s="59"/>
      <c r="J24" s="59"/>
      <c r="K24" s="59"/>
      <c r="L24" s="59"/>
      <c r="M24" s="59"/>
      <c r="N24" s="59"/>
      <c r="O24" s="60"/>
      <c r="P24" s="60"/>
      <c r="Q24" s="60"/>
      <c r="R24" s="60"/>
    </row>
    <row r="25" spans="1:29">
      <c r="A25" s="60"/>
      <c r="B25" s="26" t="s">
        <v>36</v>
      </c>
      <c r="D25" s="61" t="s">
        <v>305</v>
      </c>
      <c r="E25" s="47" t="s">
        <v>17</v>
      </c>
      <c r="F25" s="47" t="s">
        <v>18</v>
      </c>
      <c r="G25" s="47" t="s">
        <v>21</v>
      </c>
      <c r="H25" s="47" t="s">
        <v>22</v>
      </c>
      <c r="I25" s="47" t="s">
        <v>24</v>
      </c>
      <c r="J25" s="47" t="s">
        <v>25</v>
      </c>
      <c r="K25" s="47" t="s">
        <v>26</v>
      </c>
      <c r="L25" s="47" t="s">
        <v>27</v>
      </c>
      <c r="M25" s="47" t="s">
        <v>374</v>
      </c>
      <c r="N25" s="47" t="s">
        <v>375</v>
      </c>
      <c r="O25" s="47" t="s">
        <v>376</v>
      </c>
      <c r="P25" s="47" t="s">
        <v>377</v>
      </c>
      <c r="Q25" s="47" t="s">
        <v>378</v>
      </c>
      <c r="R25" s="47" t="s">
        <v>379</v>
      </c>
      <c r="S25" s="47" t="s">
        <v>380</v>
      </c>
      <c r="T25" s="47" t="s">
        <v>381</v>
      </c>
      <c r="U25" s="47" t="s">
        <v>382</v>
      </c>
      <c r="V25" s="47" t="s">
        <v>383</v>
      </c>
      <c r="W25" s="47" t="s">
        <v>384</v>
      </c>
      <c r="X25" s="47" t="s">
        <v>385</v>
      </c>
      <c r="Y25" s="47" t="s">
        <v>386</v>
      </c>
      <c r="Z25" s="47" t="s">
        <v>387</v>
      </c>
      <c r="AA25" s="47" t="s">
        <v>388</v>
      </c>
      <c r="AB25" s="47" t="s">
        <v>389</v>
      </c>
      <c r="AC25" s="47" t="s">
        <v>390</v>
      </c>
    </row>
    <row r="26" spans="1:29">
      <c r="A26" s="109" t="s">
        <v>45</v>
      </c>
      <c r="B26" s="266" t="s">
        <v>361</v>
      </c>
      <c r="C26" s="28"/>
      <c r="D26" s="238" t="s">
        <v>307</v>
      </c>
      <c r="E26" s="265">
        <v>82</v>
      </c>
      <c r="F26" s="265">
        <v>82</v>
      </c>
      <c r="G26" s="265">
        <v>82</v>
      </c>
      <c r="H26" s="265">
        <v>82</v>
      </c>
      <c r="I26" s="265">
        <v>82</v>
      </c>
      <c r="J26" s="265">
        <v>82</v>
      </c>
      <c r="K26" s="265">
        <v>82</v>
      </c>
      <c r="L26" s="265">
        <v>82</v>
      </c>
      <c r="M26" s="265">
        <v>82</v>
      </c>
      <c r="N26" s="265">
        <v>82</v>
      </c>
      <c r="O26" s="265">
        <v>82</v>
      </c>
      <c r="P26" s="265">
        <v>82</v>
      </c>
      <c r="Q26" s="265">
        <v>82</v>
      </c>
      <c r="R26" s="265">
        <v>82</v>
      </c>
      <c r="S26" s="265">
        <v>82</v>
      </c>
      <c r="T26" s="265">
        <v>82</v>
      </c>
      <c r="U26" s="265">
        <v>82</v>
      </c>
      <c r="V26" s="265">
        <v>0</v>
      </c>
      <c r="W26" s="265">
        <v>0</v>
      </c>
      <c r="X26" s="265">
        <v>0</v>
      </c>
      <c r="Y26" s="265">
        <v>0</v>
      </c>
      <c r="Z26" s="265">
        <v>0</v>
      </c>
      <c r="AA26" s="265">
        <v>0</v>
      </c>
      <c r="AB26" s="265">
        <v>0</v>
      </c>
      <c r="AC26" s="265">
        <v>0</v>
      </c>
    </row>
    <row r="27" spans="1:29">
      <c r="A27" s="109" t="s">
        <v>46</v>
      </c>
      <c r="B27" s="266" t="s">
        <v>361</v>
      </c>
      <c r="C27" s="28"/>
      <c r="D27" s="238" t="s">
        <v>397</v>
      </c>
      <c r="E27" s="265">
        <v>0</v>
      </c>
      <c r="F27" s="265">
        <v>0</v>
      </c>
      <c r="G27" s="265">
        <v>0</v>
      </c>
      <c r="H27" s="265">
        <v>0</v>
      </c>
      <c r="I27" s="265">
        <v>0</v>
      </c>
      <c r="J27" s="265">
        <v>0</v>
      </c>
      <c r="K27" s="265">
        <v>0</v>
      </c>
      <c r="L27" s="265">
        <v>0</v>
      </c>
      <c r="M27" s="265">
        <v>0</v>
      </c>
      <c r="N27" s="265">
        <v>0</v>
      </c>
      <c r="O27" s="265">
        <v>0</v>
      </c>
      <c r="P27" s="265">
        <v>0</v>
      </c>
      <c r="Q27" s="265">
        <v>0</v>
      </c>
      <c r="R27" s="265">
        <v>0</v>
      </c>
      <c r="S27" s="265">
        <v>0</v>
      </c>
      <c r="T27" s="265">
        <v>0</v>
      </c>
      <c r="U27" s="265">
        <v>0</v>
      </c>
      <c r="V27" s="265">
        <v>75</v>
      </c>
      <c r="W27" s="265">
        <v>75</v>
      </c>
      <c r="X27" s="265">
        <v>75</v>
      </c>
      <c r="Y27" s="265">
        <v>75</v>
      </c>
      <c r="Z27" s="265">
        <v>75</v>
      </c>
      <c r="AA27" s="265">
        <v>75</v>
      </c>
      <c r="AB27" s="265">
        <v>75</v>
      </c>
      <c r="AC27" s="265">
        <v>75</v>
      </c>
    </row>
    <row r="28" spans="1:29">
      <c r="A28" s="109" t="s">
        <v>47</v>
      </c>
      <c r="B28" s="266" t="s">
        <v>364</v>
      </c>
      <c r="C28" s="27"/>
      <c r="D28" s="62" t="s">
        <v>307</v>
      </c>
      <c r="E28" s="265">
        <v>44</v>
      </c>
      <c r="F28" s="265">
        <v>44</v>
      </c>
      <c r="G28" s="265">
        <v>44</v>
      </c>
      <c r="H28" s="265">
        <v>44</v>
      </c>
      <c r="I28" s="265">
        <v>44</v>
      </c>
      <c r="J28" s="265">
        <v>44</v>
      </c>
      <c r="K28" s="265">
        <v>44</v>
      </c>
      <c r="L28" s="265">
        <v>44</v>
      </c>
      <c r="M28" s="265">
        <v>44</v>
      </c>
      <c r="N28" s="265">
        <v>44</v>
      </c>
      <c r="O28" s="265">
        <v>44</v>
      </c>
      <c r="P28" s="265">
        <v>44</v>
      </c>
      <c r="Q28" s="265">
        <v>44</v>
      </c>
      <c r="R28" s="265">
        <v>44</v>
      </c>
      <c r="S28" s="265">
        <v>44</v>
      </c>
      <c r="T28" s="265">
        <v>44</v>
      </c>
      <c r="U28" s="265">
        <v>44</v>
      </c>
      <c r="V28" s="265">
        <v>0</v>
      </c>
      <c r="W28" s="265">
        <v>0</v>
      </c>
      <c r="X28" s="265">
        <v>0</v>
      </c>
      <c r="Y28" s="265">
        <v>0</v>
      </c>
      <c r="Z28" s="265">
        <v>0</v>
      </c>
      <c r="AA28" s="265">
        <v>0</v>
      </c>
      <c r="AB28" s="265">
        <v>0</v>
      </c>
      <c r="AC28" s="265">
        <v>0</v>
      </c>
    </row>
    <row r="29" spans="1:29">
      <c r="A29" s="109" t="s">
        <v>48</v>
      </c>
      <c r="B29" s="266" t="s">
        <v>364</v>
      </c>
      <c r="C29" s="27"/>
      <c r="D29" s="62" t="s">
        <v>397</v>
      </c>
      <c r="E29" s="265">
        <v>0</v>
      </c>
      <c r="F29" s="265">
        <v>0</v>
      </c>
      <c r="G29" s="265">
        <v>0</v>
      </c>
      <c r="H29" s="265">
        <v>0</v>
      </c>
      <c r="I29" s="265">
        <v>0</v>
      </c>
      <c r="J29" s="265">
        <v>0</v>
      </c>
      <c r="K29" s="265">
        <v>0</v>
      </c>
      <c r="L29" s="265">
        <v>0</v>
      </c>
      <c r="M29" s="265">
        <v>0</v>
      </c>
      <c r="N29" s="265">
        <v>0</v>
      </c>
      <c r="O29" s="265">
        <v>0</v>
      </c>
      <c r="P29" s="265">
        <v>0</v>
      </c>
      <c r="Q29" s="265">
        <v>0</v>
      </c>
      <c r="R29" s="265">
        <v>0</v>
      </c>
      <c r="S29" s="265">
        <v>0</v>
      </c>
      <c r="T29" s="265">
        <v>0</v>
      </c>
      <c r="U29" s="265">
        <v>0</v>
      </c>
      <c r="V29" s="265">
        <v>48</v>
      </c>
      <c r="W29" s="265">
        <v>48</v>
      </c>
      <c r="X29" s="265">
        <v>48</v>
      </c>
      <c r="Y29" s="265">
        <v>48</v>
      </c>
      <c r="Z29" s="265">
        <v>48</v>
      </c>
      <c r="AA29" s="265">
        <v>48</v>
      </c>
      <c r="AB29" s="265">
        <v>48</v>
      </c>
      <c r="AC29" s="265">
        <v>48</v>
      </c>
    </row>
    <row r="30" spans="1:29">
      <c r="A30" s="109" t="s">
        <v>49</v>
      </c>
      <c r="B30" s="266"/>
      <c r="C30" s="27"/>
      <c r="D30" s="62"/>
      <c r="E30" s="265"/>
      <c r="F30" s="265"/>
      <c r="G30" s="265"/>
      <c r="H30" s="265"/>
      <c r="I30" s="265"/>
      <c r="J30" s="265"/>
      <c r="K30" s="265"/>
      <c r="L30" s="265"/>
      <c r="M30" s="265"/>
      <c r="N30" s="265"/>
      <c r="O30" s="265"/>
      <c r="P30" s="265"/>
      <c r="Q30" s="265"/>
      <c r="R30" s="265"/>
      <c r="S30" s="265"/>
      <c r="T30" s="265"/>
      <c r="U30" s="265"/>
      <c r="V30" s="265"/>
      <c r="W30" s="265"/>
      <c r="X30" s="265"/>
      <c r="Y30" s="265"/>
      <c r="Z30" s="265"/>
      <c r="AA30" s="265"/>
      <c r="AB30" s="265"/>
      <c r="AC30" s="265"/>
    </row>
    <row r="31" spans="1:29">
      <c r="A31" s="109" t="s">
        <v>50</v>
      </c>
      <c r="B31" s="266"/>
      <c r="C31" s="27"/>
      <c r="D31" s="62"/>
      <c r="E31" s="265"/>
      <c r="F31" s="265"/>
      <c r="G31" s="265"/>
      <c r="H31" s="265"/>
      <c r="I31" s="265"/>
      <c r="J31" s="265"/>
      <c r="K31" s="265"/>
      <c r="L31" s="265"/>
      <c r="M31" s="265"/>
      <c r="N31" s="265"/>
      <c r="O31" s="265"/>
      <c r="P31" s="265"/>
      <c r="Q31" s="265"/>
      <c r="R31" s="265"/>
      <c r="S31" s="265"/>
      <c r="T31" s="265"/>
      <c r="U31" s="265"/>
      <c r="V31" s="265"/>
      <c r="W31" s="265"/>
      <c r="X31" s="265"/>
      <c r="Y31" s="265"/>
      <c r="Z31" s="265"/>
      <c r="AA31" s="265"/>
      <c r="AB31" s="265"/>
      <c r="AC31" s="265"/>
    </row>
    <row r="32" spans="1:29">
      <c r="A32" s="109" t="s">
        <v>51</v>
      </c>
      <c r="B32" s="266"/>
      <c r="C32" s="27"/>
      <c r="D32" s="62"/>
      <c r="E32" s="265"/>
      <c r="F32" s="265"/>
      <c r="G32" s="265"/>
      <c r="H32" s="265"/>
      <c r="I32" s="265"/>
      <c r="J32" s="265"/>
      <c r="K32" s="265"/>
      <c r="L32" s="265"/>
      <c r="M32" s="265"/>
      <c r="N32" s="265"/>
      <c r="O32" s="265"/>
      <c r="P32" s="265"/>
      <c r="Q32" s="265"/>
      <c r="R32" s="265"/>
      <c r="S32" s="265"/>
      <c r="T32" s="265"/>
      <c r="U32" s="265"/>
      <c r="V32" s="265"/>
      <c r="W32" s="265"/>
      <c r="X32" s="265"/>
      <c r="Y32" s="265"/>
      <c r="Z32" s="265"/>
      <c r="AA32" s="265"/>
      <c r="AB32" s="265"/>
      <c r="AC32" s="265"/>
    </row>
    <row r="33" spans="1:29">
      <c r="A33" s="109"/>
      <c r="B33" s="32"/>
      <c r="D33" s="16"/>
      <c r="E33" s="72"/>
      <c r="F33" s="73"/>
      <c r="G33" s="73"/>
      <c r="H33" s="73"/>
      <c r="I33" s="73"/>
      <c r="J33" s="73"/>
      <c r="K33" s="73"/>
      <c r="L33" s="73"/>
      <c r="M33" s="73"/>
      <c r="N33" s="73"/>
      <c r="O33" s="74"/>
      <c r="P33" s="74"/>
      <c r="Q33" s="74"/>
      <c r="R33" s="74"/>
      <c r="S33" s="74"/>
      <c r="T33" s="74"/>
      <c r="U33" s="74"/>
      <c r="V33" s="74"/>
      <c r="W33" s="74"/>
      <c r="X33" s="74"/>
      <c r="Y33" s="74"/>
      <c r="Z33" s="74"/>
      <c r="AA33" s="74"/>
      <c r="AB33" s="74"/>
      <c r="AC33" s="74"/>
    </row>
    <row r="34" spans="1:29">
      <c r="A34" s="109"/>
      <c r="B34" s="21" t="s">
        <v>256</v>
      </c>
      <c r="C34" s="25"/>
      <c r="D34" s="21"/>
      <c r="E34" s="80"/>
      <c r="F34" s="81"/>
      <c r="G34" s="81"/>
      <c r="H34" s="81"/>
      <c r="I34" s="81"/>
      <c r="J34" s="81"/>
      <c r="K34" s="81"/>
      <c r="L34" s="81"/>
      <c r="M34" s="81"/>
      <c r="N34" s="81"/>
      <c r="O34" s="78"/>
      <c r="P34" s="78"/>
      <c r="Q34" s="78"/>
      <c r="R34" s="78"/>
      <c r="S34" s="78"/>
      <c r="T34" s="78"/>
      <c r="U34" s="78"/>
      <c r="V34" s="78"/>
      <c r="W34" s="78"/>
      <c r="X34" s="78"/>
      <c r="Y34" s="78"/>
      <c r="Z34" s="78"/>
      <c r="AA34" s="78"/>
      <c r="AB34" s="78"/>
      <c r="AC34" s="78"/>
    </row>
    <row r="35" spans="1:29">
      <c r="A35" s="109"/>
      <c r="B35" s="26" t="s">
        <v>30</v>
      </c>
      <c r="D35" s="61" t="s">
        <v>305</v>
      </c>
      <c r="E35" s="47" t="s">
        <v>17</v>
      </c>
      <c r="F35" s="47" t="s">
        <v>18</v>
      </c>
      <c r="G35" s="47" t="s">
        <v>21</v>
      </c>
      <c r="H35" s="47" t="s">
        <v>22</v>
      </c>
      <c r="I35" s="47" t="s">
        <v>24</v>
      </c>
      <c r="J35" s="47" t="s">
        <v>25</v>
      </c>
      <c r="K35" s="47" t="s">
        <v>26</v>
      </c>
      <c r="L35" s="47" t="s">
        <v>27</v>
      </c>
      <c r="M35" s="47" t="s">
        <v>374</v>
      </c>
      <c r="N35" s="47" t="s">
        <v>375</v>
      </c>
      <c r="O35" s="47" t="s">
        <v>376</v>
      </c>
      <c r="P35" s="47" t="s">
        <v>377</v>
      </c>
      <c r="Q35" s="47" t="s">
        <v>378</v>
      </c>
      <c r="R35" s="47" t="s">
        <v>379</v>
      </c>
      <c r="S35" s="47" t="s">
        <v>380</v>
      </c>
      <c r="T35" s="47" t="s">
        <v>381</v>
      </c>
      <c r="U35" s="47" t="s">
        <v>382</v>
      </c>
      <c r="V35" s="47" t="s">
        <v>383</v>
      </c>
      <c r="W35" s="47" t="s">
        <v>384</v>
      </c>
      <c r="X35" s="47" t="s">
        <v>385</v>
      </c>
      <c r="Y35" s="47" t="s">
        <v>386</v>
      </c>
      <c r="Z35" s="47" t="s">
        <v>387</v>
      </c>
      <c r="AA35" s="47" t="s">
        <v>388</v>
      </c>
      <c r="AB35" s="47" t="s">
        <v>389</v>
      </c>
      <c r="AC35" s="47" t="s">
        <v>390</v>
      </c>
    </row>
    <row r="36" spans="1:29">
      <c r="A36" s="109" t="s">
        <v>52</v>
      </c>
      <c r="B36" s="266" t="s">
        <v>362</v>
      </c>
      <c r="C36" s="28"/>
      <c r="D36" s="238" t="s">
        <v>309</v>
      </c>
      <c r="E36" s="265">
        <v>74</v>
      </c>
      <c r="F36" s="265">
        <v>74</v>
      </c>
      <c r="G36" s="265">
        <v>0</v>
      </c>
      <c r="H36" s="265">
        <v>0</v>
      </c>
      <c r="I36" s="265">
        <v>0</v>
      </c>
      <c r="J36" s="265">
        <v>0</v>
      </c>
      <c r="K36" s="265">
        <v>0</v>
      </c>
      <c r="L36" s="265">
        <v>0</v>
      </c>
      <c r="M36" s="265">
        <v>0</v>
      </c>
      <c r="N36" s="265">
        <v>0</v>
      </c>
      <c r="O36" s="265">
        <v>0</v>
      </c>
      <c r="P36" s="265">
        <v>0</v>
      </c>
      <c r="Q36" s="265">
        <v>0</v>
      </c>
      <c r="R36" s="265">
        <v>0</v>
      </c>
      <c r="S36" s="265">
        <v>0</v>
      </c>
      <c r="T36" s="265">
        <v>0</v>
      </c>
      <c r="U36" s="265">
        <v>0</v>
      </c>
      <c r="V36" s="265">
        <v>0</v>
      </c>
      <c r="W36" s="265">
        <v>0</v>
      </c>
      <c r="X36" s="265">
        <v>0</v>
      </c>
      <c r="Y36" s="265">
        <v>0</v>
      </c>
      <c r="Z36" s="265">
        <v>0</v>
      </c>
      <c r="AA36" s="265">
        <v>0</v>
      </c>
      <c r="AB36" s="265">
        <v>0</v>
      </c>
      <c r="AC36" s="265">
        <v>0</v>
      </c>
    </row>
    <row r="37" spans="1:29">
      <c r="A37" s="109" t="s">
        <v>53</v>
      </c>
      <c r="B37" s="266" t="s">
        <v>362</v>
      </c>
      <c r="C37" s="28"/>
      <c r="D37" s="62" t="s">
        <v>307</v>
      </c>
      <c r="E37" s="265">
        <v>0</v>
      </c>
      <c r="F37" s="265">
        <v>0</v>
      </c>
      <c r="G37" s="265">
        <v>28</v>
      </c>
      <c r="H37" s="265">
        <v>28</v>
      </c>
      <c r="I37" s="265">
        <v>28</v>
      </c>
      <c r="J37" s="265">
        <v>28</v>
      </c>
      <c r="K37" s="265">
        <v>28</v>
      </c>
      <c r="L37" s="265">
        <v>28</v>
      </c>
      <c r="M37" s="265">
        <v>28</v>
      </c>
      <c r="N37" s="265">
        <v>28</v>
      </c>
      <c r="O37" s="265">
        <v>28</v>
      </c>
      <c r="P37" s="265">
        <v>28</v>
      </c>
      <c r="Q37" s="265">
        <v>0</v>
      </c>
      <c r="R37" s="265">
        <v>0</v>
      </c>
      <c r="S37" s="265">
        <v>0</v>
      </c>
      <c r="T37" s="265">
        <v>0</v>
      </c>
      <c r="U37" s="265">
        <v>0</v>
      </c>
      <c r="V37" s="265">
        <v>0</v>
      </c>
      <c r="W37" s="265">
        <v>0</v>
      </c>
      <c r="X37" s="265">
        <v>0</v>
      </c>
      <c r="Y37" s="265">
        <v>0</v>
      </c>
      <c r="Z37" s="265">
        <v>0</v>
      </c>
      <c r="AA37" s="265">
        <v>0</v>
      </c>
      <c r="AB37" s="265">
        <v>0</v>
      </c>
      <c r="AC37" s="265">
        <v>0</v>
      </c>
    </row>
    <row r="38" spans="1:29">
      <c r="A38" s="109" t="s">
        <v>174</v>
      </c>
      <c r="B38" s="266" t="s">
        <v>362</v>
      </c>
      <c r="C38" s="28"/>
      <c r="D38" s="62" t="s">
        <v>397</v>
      </c>
      <c r="E38" s="265">
        <v>0</v>
      </c>
      <c r="F38" s="265">
        <v>0</v>
      </c>
      <c r="G38" s="265">
        <v>0</v>
      </c>
      <c r="H38" s="265">
        <v>0</v>
      </c>
      <c r="I38" s="265">
        <v>0</v>
      </c>
      <c r="J38" s="265">
        <v>0</v>
      </c>
      <c r="K38" s="265">
        <v>0</v>
      </c>
      <c r="L38" s="265">
        <v>0</v>
      </c>
      <c r="M38" s="265">
        <v>0</v>
      </c>
      <c r="N38" s="265">
        <v>0</v>
      </c>
      <c r="O38" s="265">
        <v>0</v>
      </c>
      <c r="P38" s="265">
        <v>0</v>
      </c>
      <c r="Q38" s="265">
        <v>28</v>
      </c>
      <c r="R38" s="265">
        <v>28</v>
      </c>
      <c r="S38" s="265">
        <v>28</v>
      </c>
      <c r="T38" s="265">
        <v>28</v>
      </c>
      <c r="U38" s="265">
        <v>28</v>
      </c>
      <c r="V38" s="265">
        <v>28</v>
      </c>
      <c r="W38" s="265">
        <v>28</v>
      </c>
      <c r="X38" s="265">
        <v>28</v>
      </c>
      <c r="Y38" s="265">
        <v>28</v>
      </c>
      <c r="Z38" s="265">
        <v>28</v>
      </c>
      <c r="AA38" s="265">
        <v>28</v>
      </c>
      <c r="AB38" s="265">
        <v>28</v>
      </c>
      <c r="AC38" s="265">
        <v>28</v>
      </c>
    </row>
    <row r="39" spans="1:29">
      <c r="A39" s="109" t="s">
        <v>175</v>
      </c>
      <c r="B39" s="266" t="s">
        <v>363</v>
      </c>
      <c r="C39" s="27"/>
      <c r="D39" s="62" t="s">
        <v>311</v>
      </c>
      <c r="E39" s="265">
        <v>10</v>
      </c>
      <c r="F39" s="265">
        <v>10</v>
      </c>
      <c r="G39" s="265">
        <v>10</v>
      </c>
      <c r="H39" s="265">
        <v>10</v>
      </c>
      <c r="I39" s="265">
        <v>10</v>
      </c>
      <c r="J39" s="265">
        <v>10</v>
      </c>
      <c r="K39" s="265">
        <v>10</v>
      </c>
      <c r="L39" s="265">
        <v>10</v>
      </c>
      <c r="M39" s="265">
        <v>10</v>
      </c>
      <c r="N39" s="265">
        <v>10</v>
      </c>
      <c r="O39" s="265">
        <v>10</v>
      </c>
      <c r="P39" s="265">
        <v>10</v>
      </c>
      <c r="Q39" s="265">
        <v>10</v>
      </c>
      <c r="R39" s="265">
        <v>10</v>
      </c>
      <c r="S39" s="265">
        <v>10</v>
      </c>
      <c r="T39" s="265">
        <v>10</v>
      </c>
      <c r="U39" s="265">
        <v>10</v>
      </c>
      <c r="V39" s="265">
        <v>10</v>
      </c>
      <c r="W39" s="265">
        <v>10</v>
      </c>
      <c r="X39" s="265">
        <v>10</v>
      </c>
      <c r="Y39" s="265">
        <v>10</v>
      </c>
      <c r="Z39" s="265">
        <v>10</v>
      </c>
      <c r="AA39" s="265">
        <v>10</v>
      </c>
      <c r="AB39" s="265">
        <v>10</v>
      </c>
      <c r="AC39" s="265">
        <v>10</v>
      </c>
    </row>
    <row r="40" spans="1:29" ht="31.5">
      <c r="A40" s="109" t="s">
        <v>176</v>
      </c>
      <c r="B40" s="266" t="s">
        <v>398</v>
      </c>
      <c r="C40" s="27"/>
      <c r="D40" s="62" t="s">
        <v>310</v>
      </c>
      <c r="E40" s="265">
        <v>14</v>
      </c>
      <c r="F40" s="265">
        <v>14</v>
      </c>
      <c r="G40" s="265">
        <v>14</v>
      </c>
      <c r="H40" s="265">
        <v>14</v>
      </c>
      <c r="I40" s="265">
        <v>14</v>
      </c>
      <c r="J40" s="265">
        <v>14</v>
      </c>
      <c r="K40" s="265">
        <v>14</v>
      </c>
      <c r="L40" s="265">
        <v>14</v>
      </c>
      <c r="M40" s="265">
        <v>14</v>
      </c>
      <c r="N40" s="265">
        <v>14</v>
      </c>
      <c r="O40" s="265">
        <v>14</v>
      </c>
      <c r="P40" s="265">
        <v>14</v>
      </c>
      <c r="Q40" s="265">
        <v>14</v>
      </c>
      <c r="R40" s="265">
        <v>14</v>
      </c>
      <c r="S40" s="265">
        <v>14</v>
      </c>
      <c r="T40" s="265">
        <v>14</v>
      </c>
      <c r="U40" s="265">
        <v>14</v>
      </c>
      <c r="V40" s="265">
        <v>14</v>
      </c>
      <c r="W40" s="265">
        <v>14</v>
      </c>
      <c r="X40" s="265">
        <v>14</v>
      </c>
      <c r="Y40" s="265">
        <v>14</v>
      </c>
      <c r="Z40" s="265">
        <v>14</v>
      </c>
      <c r="AA40" s="265">
        <v>14</v>
      </c>
      <c r="AB40" s="265">
        <v>14</v>
      </c>
      <c r="AC40" s="265">
        <v>14</v>
      </c>
    </row>
    <row r="41" spans="1:29">
      <c r="A41" s="109" t="s">
        <v>177</v>
      </c>
      <c r="B41" s="266"/>
      <c r="C41" s="27"/>
      <c r="D41" s="62"/>
      <c r="E41" s="265"/>
      <c r="F41" s="265"/>
      <c r="G41" s="265"/>
      <c r="H41" s="265"/>
      <c r="I41" s="265"/>
      <c r="J41" s="265"/>
      <c r="K41" s="265"/>
      <c r="L41" s="265"/>
      <c r="M41" s="265"/>
      <c r="N41" s="265"/>
      <c r="O41" s="265"/>
      <c r="P41" s="265"/>
      <c r="Q41" s="265"/>
      <c r="R41" s="265"/>
      <c r="S41" s="265"/>
      <c r="T41" s="265"/>
      <c r="U41" s="265"/>
      <c r="V41" s="265"/>
      <c r="W41" s="265"/>
      <c r="X41" s="265"/>
      <c r="Y41" s="265"/>
      <c r="Z41" s="265"/>
      <c r="AA41" s="265"/>
      <c r="AB41" s="265"/>
      <c r="AC41" s="265"/>
    </row>
    <row r="42" spans="1:29">
      <c r="A42" s="109" t="s">
        <v>178</v>
      </c>
      <c r="B42" s="266"/>
      <c r="C42" s="27"/>
      <c r="D42" s="62"/>
      <c r="E42" s="265"/>
      <c r="F42" s="265"/>
      <c r="G42" s="265"/>
      <c r="H42" s="265"/>
      <c r="I42" s="265"/>
      <c r="J42" s="265"/>
      <c r="K42" s="265"/>
      <c r="L42" s="265"/>
      <c r="M42" s="265"/>
      <c r="N42" s="265"/>
      <c r="O42" s="265"/>
      <c r="P42" s="265"/>
      <c r="Q42" s="265"/>
      <c r="R42" s="265"/>
      <c r="S42" s="265"/>
      <c r="T42" s="265"/>
      <c r="U42" s="265"/>
      <c r="V42" s="265"/>
      <c r="W42" s="265"/>
      <c r="X42" s="265"/>
      <c r="Y42" s="265"/>
      <c r="Z42" s="265"/>
      <c r="AA42" s="265"/>
      <c r="AB42" s="265"/>
      <c r="AC42" s="265"/>
    </row>
    <row r="43" spans="1:29">
      <c r="A43" s="109"/>
      <c r="B43" s="141"/>
      <c r="C43" s="142"/>
      <c r="D43" s="143"/>
      <c r="E43" s="143"/>
      <c r="F43" s="143"/>
      <c r="G43" s="144"/>
      <c r="H43" s="144"/>
      <c r="I43" s="144"/>
      <c r="J43" s="144"/>
      <c r="K43" s="144"/>
      <c r="L43" s="144"/>
      <c r="M43" s="144"/>
      <c r="N43" s="144"/>
      <c r="O43" s="145"/>
      <c r="P43" s="145"/>
      <c r="Q43" s="145"/>
      <c r="R43" s="145"/>
      <c r="S43" s="145"/>
      <c r="T43" s="145"/>
      <c r="U43" s="145"/>
      <c r="V43" s="145"/>
      <c r="W43" s="145"/>
      <c r="X43" s="145"/>
      <c r="Y43" s="145"/>
      <c r="Z43" s="145"/>
      <c r="AA43" s="145"/>
      <c r="AB43" s="145"/>
      <c r="AC43" s="145"/>
    </row>
    <row r="44" spans="1:29" ht="31.5">
      <c r="A44" s="109">
        <v>11</v>
      </c>
      <c r="B44" s="34" t="s">
        <v>151</v>
      </c>
      <c r="C44" s="33"/>
      <c r="D44" s="64"/>
      <c r="E44" s="53">
        <f>SUM(E26:E32,E36:E42)</f>
        <v>224</v>
      </c>
      <c r="F44" s="53">
        <f t="shared" ref="F44:AC44" si="3">SUM(F26:F32,F36:F42)</f>
        <v>224</v>
      </c>
      <c r="G44" s="53">
        <f t="shared" si="3"/>
        <v>178</v>
      </c>
      <c r="H44" s="53">
        <f t="shared" si="3"/>
        <v>178</v>
      </c>
      <c r="I44" s="53">
        <f t="shared" si="3"/>
        <v>178</v>
      </c>
      <c r="J44" s="53">
        <f t="shared" si="3"/>
        <v>178</v>
      </c>
      <c r="K44" s="53">
        <f t="shared" si="3"/>
        <v>178</v>
      </c>
      <c r="L44" s="53">
        <f t="shared" si="3"/>
        <v>178</v>
      </c>
      <c r="M44" s="53">
        <f t="shared" si="3"/>
        <v>178</v>
      </c>
      <c r="N44" s="53">
        <f t="shared" si="3"/>
        <v>178</v>
      </c>
      <c r="O44" s="53">
        <f t="shared" si="3"/>
        <v>178</v>
      </c>
      <c r="P44" s="53">
        <f t="shared" si="3"/>
        <v>178</v>
      </c>
      <c r="Q44" s="53">
        <f t="shared" si="3"/>
        <v>178</v>
      </c>
      <c r="R44" s="53">
        <f t="shared" si="3"/>
        <v>178</v>
      </c>
      <c r="S44" s="53">
        <f t="shared" si="3"/>
        <v>178</v>
      </c>
      <c r="T44" s="53">
        <f t="shared" si="3"/>
        <v>178</v>
      </c>
      <c r="U44" s="53">
        <f t="shared" si="3"/>
        <v>178</v>
      </c>
      <c r="V44" s="53">
        <f>SUM(V26:V32,V36:V42)</f>
        <v>175</v>
      </c>
      <c r="W44" s="53">
        <f t="shared" si="3"/>
        <v>175</v>
      </c>
      <c r="X44" s="53">
        <f t="shared" si="3"/>
        <v>175</v>
      </c>
      <c r="Y44" s="53">
        <f t="shared" si="3"/>
        <v>175</v>
      </c>
      <c r="Z44" s="53">
        <f t="shared" si="3"/>
        <v>175</v>
      </c>
      <c r="AA44" s="53">
        <f t="shared" si="3"/>
        <v>175</v>
      </c>
      <c r="AB44" s="53">
        <f t="shared" si="3"/>
        <v>175</v>
      </c>
      <c r="AC44" s="53">
        <f t="shared" si="3"/>
        <v>175</v>
      </c>
    </row>
    <row r="45" spans="1:29">
      <c r="A45" s="60"/>
      <c r="B45" s="25"/>
      <c r="C45" s="25"/>
      <c r="D45" s="21"/>
      <c r="E45" s="72"/>
      <c r="F45" s="73"/>
      <c r="G45" s="73"/>
      <c r="H45" s="73"/>
      <c r="I45" s="73"/>
      <c r="J45" s="73"/>
      <c r="K45" s="73"/>
      <c r="L45" s="73"/>
      <c r="M45" s="73"/>
      <c r="N45" s="73"/>
      <c r="O45" s="74"/>
      <c r="P45" s="74"/>
      <c r="Q45" s="74"/>
      <c r="R45" s="74"/>
      <c r="S45" s="74"/>
      <c r="T45" s="74"/>
      <c r="U45" s="74"/>
      <c r="V45" s="74"/>
      <c r="W45" s="74"/>
      <c r="X45" s="74"/>
      <c r="Y45" s="74"/>
      <c r="Z45" s="74"/>
      <c r="AA45" s="74"/>
      <c r="AB45" s="74"/>
      <c r="AC45" s="74"/>
    </row>
    <row r="46" spans="1:29">
      <c r="A46" s="60"/>
      <c r="B46" s="21" t="s">
        <v>261</v>
      </c>
      <c r="C46" s="25"/>
      <c r="D46" s="16"/>
      <c r="E46" s="76"/>
      <c r="F46" s="77"/>
      <c r="G46" s="77"/>
      <c r="H46" s="77"/>
      <c r="I46" s="77"/>
      <c r="J46" s="77"/>
      <c r="K46" s="77"/>
      <c r="L46" s="77"/>
      <c r="M46" s="77"/>
      <c r="N46" s="77"/>
      <c r="O46" s="78"/>
      <c r="P46" s="78"/>
      <c r="Q46" s="78"/>
      <c r="R46" s="78"/>
      <c r="S46" s="78"/>
      <c r="T46" s="78"/>
      <c r="U46" s="78"/>
      <c r="V46" s="78"/>
      <c r="W46" s="78"/>
      <c r="X46" s="78"/>
      <c r="Y46" s="78"/>
      <c r="Z46" s="78"/>
      <c r="AA46" s="78"/>
      <c r="AB46" s="78"/>
      <c r="AC46" s="78"/>
    </row>
    <row r="47" spans="1:29">
      <c r="A47" s="60"/>
      <c r="B47" s="16" t="s">
        <v>29</v>
      </c>
      <c r="D47" s="61" t="s">
        <v>305</v>
      </c>
      <c r="E47" s="47" t="s">
        <v>17</v>
      </c>
      <c r="F47" s="47" t="s">
        <v>18</v>
      </c>
      <c r="G47" s="47" t="s">
        <v>21</v>
      </c>
      <c r="H47" s="47" t="s">
        <v>22</v>
      </c>
      <c r="I47" s="47" t="s">
        <v>24</v>
      </c>
      <c r="J47" s="47" t="s">
        <v>25</v>
      </c>
      <c r="K47" s="47" t="s">
        <v>26</v>
      </c>
      <c r="L47" s="47" t="s">
        <v>27</v>
      </c>
      <c r="M47" s="47" t="s">
        <v>374</v>
      </c>
      <c r="N47" s="47" t="s">
        <v>375</v>
      </c>
      <c r="O47" s="47" t="s">
        <v>376</v>
      </c>
      <c r="P47" s="47" t="s">
        <v>377</v>
      </c>
      <c r="Q47" s="47" t="s">
        <v>378</v>
      </c>
      <c r="R47" s="47" t="s">
        <v>379</v>
      </c>
      <c r="S47" s="47" t="s">
        <v>380</v>
      </c>
      <c r="T47" s="47" t="s">
        <v>381</v>
      </c>
      <c r="U47" s="47" t="s">
        <v>382</v>
      </c>
      <c r="V47" s="47" t="s">
        <v>383</v>
      </c>
      <c r="W47" s="47" t="s">
        <v>384</v>
      </c>
      <c r="X47" s="47" t="s">
        <v>385</v>
      </c>
      <c r="Y47" s="47" t="s">
        <v>386</v>
      </c>
      <c r="Z47" s="47" t="s">
        <v>387</v>
      </c>
      <c r="AA47" s="47" t="s">
        <v>388</v>
      </c>
      <c r="AB47" s="47" t="s">
        <v>389</v>
      </c>
      <c r="AC47" s="47" t="s">
        <v>390</v>
      </c>
    </row>
    <row r="48" spans="1:29" ht="31.5">
      <c r="A48" s="109" t="s">
        <v>127</v>
      </c>
      <c r="B48" s="266" t="s">
        <v>401</v>
      </c>
      <c r="C48" s="230"/>
      <c r="D48" s="229" t="s">
        <v>402</v>
      </c>
      <c r="E48" s="265">
        <v>0</v>
      </c>
      <c r="F48" s="265">
        <v>0</v>
      </c>
      <c r="G48" s="265">
        <v>0</v>
      </c>
      <c r="H48" s="265">
        <v>0</v>
      </c>
      <c r="I48" s="265">
        <v>2.5</v>
      </c>
      <c r="J48" s="265">
        <v>2.5</v>
      </c>
      <c r="K48" s="265">
        <v>2.5</v>
      </c>
      <c r="L48" s="265">
        <v>2.5</v>
      </c>
      <c r="M48" s="265">
        <v>2.5</v>
      </c>
      <c r="N48" s="265">
        <v>2.5</v>
      </c>
      <c r="O48" s="265">
        <v>2.5</v>
      </c>
      <c r="P48" s="265">
        <v>2.5</v>
      </c>
      <c r="Q48" s="265">
        <v>2.5</v>
      </c>
      <c r="R48" s="265">
        <v>2.5</v>
      </c>
      <c r="S48" s="265">
        <v>2.5</v>
      </c>
      <c r="T48" s="265">
        <v>2.5</v>
      </c>
      <c r="U48" s="265">
        <v>2.5</v>
      </c>
      <c r="V48" s="265">
        <v>2.5</v>
      </c>
      <c r="W48" s="265">
        <v>2.5</v>
      </c>
      <c r="X48" s="265">
        <v>2.5</v>
      </c>
      <c r="Y48" s="265">
        <v>2.5</v>
      </c>
      <c r="Z48" s="265">
        <v>2.5</v>
      </c>
      <c r="AA48" s="265">
        <v>2.5</v>
      </c>
      <c r="AB48" s="265">
        <v>2.5</v>
      </c>
      <c r="AC48" s="265">
        <v>2.5</v>
      </c>
    </row>
    <row r="49" spans="1:29">
      <c r="A49" s="109" t="s">
        <v>128</v>
      </c>
      <c r="B49" s="266"/>
      <c r="C49" s="230"/>
      <c r="D49" s="229"/>
      <c r="E49" s="265"/>
      <c r="F49" s="265"/>
      <c r="G49" s="265"/>
      <c r="H49" s="265"/>
      <c r="I49" s="265"/>
      <c r="J49" s="265"/>
      <c r="K49" s="265"/>
      <c r="L49" s="265"/>
      <c r="M49" s="265"/>
      <c r="N49" s="265"/>
      <c r="O49" s="265"/>
      <c r="P49" s="265"/>
      <c r="Q49" s="265"/>
      <c r="R49" s="265"/>
      <c r="S49" s="265"/>
      <c r="T49" s="265"/>
      <c r="U49" s="265"/>
      <c r="V49" s="265"/>
      <c r="W49" s="265"/>
      <c r="X49" s="265"/>
      <c r="Y49" s="265"/>
      <c r="Z49" s="265"/>
      <c r="AA49" s="265"/>
      <c r="AB49" s="265"/>
      <c r="AC49" s="265"/>
    </row>
    <row r="50" spans="1:29">
      <c r="A50" s="109" t="s">
        <v>129</v>
      </c>
      <c r="B50" s="266"/>
      <c r="C50" s="230"/>
      <c r="D50" s="229"/>
      <c r="E50" s="265"/>
      <c r="F50" s="265"/>
      <c r="G50" s="265"/>
      <c r="H50" s="265"/>
      <c r="I50" s="265"/>
      <c r="J50" s="265"/>
      <c r="K50" s="265"/>
      <c r="L50" s="265"/>
      <c r="M50" s="265"/>
      <c r="N50" s="265"/>
      <c r="O50" s="265"/>
      <c r="P50" s="265"/>
      <c r="Q50" s="265"/>
      <c r="R50" s="265"/>
      <c r="S50" s="265"/>
      <c r="T50" s="265"/>
      <c r="U50" s="265"/>
      <c r="V50" s="265"/>
      <c r="W50" s="265"/>
      <c r="X50" s="265"/>
      <c r="Y50" s="265"/>
      <c r="Z50" s="265"/>
      <c r="AA50" s="265"/>
      <c r="AB50" s="265"/>
      <c r="AC50" s="265"/>
    </row>
    <row r="51" spans="1:29">
      <c r="A51" s="109" t="s">
        <v>130</v>
      </c>
      <c r="B51" s="266"/>
      <c r="C51" s="230"/>
      <c r="D51" s="229"/>
      <c r="E51" s="265"/>
      <c r="F51" s="265"/>
      <c r="G51" s="265"/>
      <c r="H51" s="265"/>
      <c r="I51" s="265"/>
      <c r="J51" s="265"/>
      <c r="K51" s="265"/>
      <c r="L51" s="265"/>
      <c r="M51" s="265"/>
      <c r="N51" s="265"/>
      <c r="O51" s="265"/>
      <c r="P51" s="265"/>
      <c r="Q51" s="265"/>
      <c r="R51" s="265"/>
      <c r="S51" s="265"/>
      <c r="T51" s="265"/>
      <c r="U51" s="265"/>
      <c r="V51" s="265"/>
      <c r="W51" s="265"/>
      <c r="X51" s="265"/>
      <c r="Y51" s="265"/>
      <c r="Z51" s="265"/>
      <c r="AA51" s="265"/>
      <c r="AB51" s="265"/>
      <c r="AC51" s="265"/>
    </row>
    <row r="52" spans="1:29">
      <c r="A52" s="109" t="s">
        <v>131</v>
      </c>
      <c r="B52" s="266"/>
      <c r="C52" s="230"/>
      <c r="D52" s="229"/>
      <c r="E52" s="265"/>
      <c r="F52" s="265"/>
      <c r="G52" s="85"/>
      <c r="H52" s="85"/>
      <c r="I52" s="85"/>
      <c r="J52" s="85"/>
      <c r="K52" s="85"/>
      <c r="L52" s="85"/>
      <c r="M52" s="85"/>
      <c r="N52" s="92"/>
      <c r="O52" s="86"/>
      <c r="P52" s="86"/>
      <c r="Q52" s="86"/>
      <c r="R52" s="86"/>
      <c r="S52" s="86"/>
      <c r="T52" s="86"/>
      <c r="U52" s="86"/>
      <c r="V52" s="86"/>
      <c r="W52" s="86"/>
      <c r="X52" s="86"/>
      <c r="Y52" s="86"/>
      <c r="Z52" s="86"/>
      <c r="AA52" s="86"/>
      <c r="AB52" s="86"/>
      <c r="AC52" s="86"/>
    </row>
    <row r="53" spans="1:29">
      <c r="A53" s="109" t="s">
        <v>132</v>
      </c>
      <c r="B53" s="266"/>
      <c r="C53" s="230"/>
      <c r="D53" s="229"/>
      <c r="E53" s="265"/>
      <c r="F53" s="265"/>
      <c r="G53" s="85"/>
      <c r="H53" s="85"/>
      <c r="I53" s="85"/>
      <c r="J53" s="85"/>
      <c r="K53" s="85"/>
      <c r="L53" s="85"/>
      <c r="M53" s="85"/>
      <c r="N53" s="92"/>
      <c r="O53" s="86"/>
      <c r="P53" s="86"/>
      <c r="Q53" s="86"/>
      <c r="R53" s="86"/>
      <c r="S53" s="86"/>
      <c r="T53" s="86"/>
      <c r="U53" s="86"/>
      <c r="V53" s="86"/>
      <c r="W53" s="86"/>
      <c r="X53" s="86"/>
      <c r="Y53" s="86"/>
      <c r="Z53" s="86"/>
      <c r="AA53" s="86"/>
      <c r="AB53" s="86"/>
      <c r="AC53" s="86"/>
    </row>
    <row r="54" spans="1:29">
      <c r="A54" s="109" t="s">
        <v>133</v>
      </c>
      <c r="B54" s="266"/>
      <c r="C54" s="230"/>
      <c r="D54" s="229"/>
      <c r="E54" s="265"/>
      <c r="F54" s="265"/>
      <c r="G54" s="85"/>
      <c r="H54" s="85"/>
      <c r="I54" s="85"/>
      <c r="J54" s="85"/>
      <c r="K54" s="85"/>
      <c r="L54" s="85"/>
      <c r="M54" s="85"/>
      <c r="N54" s="92"/>
      <c r="O54" s="86"/>
      <c r="P54" s="86"/>
      <c r="Q54" s="86"/>
      <c r="R54" s="86"/>
      <c r="S54" s="86"/>
      <c r="T54" s="86"/>
      <c r="U54" s="86"/>
      <c r="V54" s="86"/>
      <c r="W54" s="86"/>
      <c r="X54" s="86"/>
      <c r="Y54" s="86"/>
      <c r="Z54" s="86"/>
      <c r="AA54" s="86"/>
      <c r="AB54" s="86"/>
      <c r="AC54" s="86"/>
    </row>
    <row r="55" spans="1:29">
      <c r="A55" s="109" t="s">
        <v>134</v>
      </c>
      <c r="B55" s="266"/>
      <c r="C55" s="230"/>
      <c r="D55" s="229"/>
      <c r="E55" s="265"/>
      <c r="F55" s="265"/>
      <c r="G55" s="87"/>
      <c r="H55" s="87"/>
      <c r="I55" s="87"/>
      <c r="J55" s="87"/>
      <c r="K55" s="87"/>
      <c r="L55" s="87"/>
      <c r="M55" s="87"/>
      <c r="N55" s="87"/>
      <c r="O55" s="88"/>
      <c r="P55" s="88"/>
      <c r="Q55" s="88"/>
      <c r="R55" s="88"/>
      <c r="S55" s="88"/>
      <c r="T55" s="88"/>
      <c r="U55" s="88"/>
      <c r="V55" s="88"/>
      <c r="W55" s="88"/>
      <c r="X55" s="88"/>
      <c r="Y55" s="88"/>
      <c r="Z55" s="88"/>
      <c r="AA55" s="88"/>
      <c r="AB55" s="88"/>
      <c r="AC55" s="88"/>
    </row>
    <row r="56" spans="1:29">
      <c r="A56" s="109" t="s">
        <v>135</v>
      </c>
      <c r="B56" s="266"/>
      <c r="C56" s="230"/>
      <c r="D56" s="229"/>
      <c r="E56" s="265"/>
      <c r="F56" s="265"/>
      <c r="G56" s="231"/>
      <c r="H56" s="231"/>
      <c r="I56" s="231"/>
      <c r="J56" s="231"/>
      <c r="K56" s="231"/>
      <c r="L56" s="231"/>
      <c r="M56" s="231"/>
      <c r="N56" s="231"/>
      <c r="O56" s="232"/>
      <c r="P56" s="232"/>
      <c r="Q56" s="232"/>
      <c r="R56" s="232"/>
      <c r="S56" s="232"/>
      <c r="T56" s="232"/>
      <c r="U56" s="232"/>
      <c r="V56" s="232"/>
      <c r="W56" s="232"/>
      <c r="X56" s="232"/>
      <c r="Y56" s="232"/>
      <c r="Z56" s="232"/>
      <c r="AA56" s="232"/>
      <c r="AB56" s="232"/>
      <c r="AC56" s="232"/>
    </row>
    <row r="57" spans="1:29">
      <c r="A57" s="109" t="s">
        <v>147</v>
      </c>
      <c r="B57" s="266"/>
      <c r="C57" s="230"/>
      <c r="D57" s="229"/>
      <c r="E57" s="265"/>
      <c r="F57" s="265"/>
      <c r="G57" s="231"/>
      <c r="H57" s="231"/>
      <c r="I57" s="231"/>
      <c r="J57" s="231"/>
      <c r="K57" s="231"/>
      <c r="L57" s="231"/>
      <c r="M57" s="231"/>
      <c r="N57" s="231"/>
      <c r="O57" s="232"/>
      <c r="P57" s="232"/>
      <c r="Q57" s="232"/>
      <c r="R57" s="232"/>
      <c r="S57" s="232"/>
      <c r="T57" s="232"/>
      <c r="U57" s="232"/>
      <c r="V57" s="232"/>
      <c r="W57" s="232"/>
      <c r="X57" s="232"/>
      <c r="Y57" s="232"/>
      <c r="Z57" s="232"/>
      <c r="AA57" s="232"/>
      <c r="AB57" s="232"/>
      <c r="AC57" s="232"/>
    </row>
    <row r="58" spans="1:29">
      <c r="A58" s="109" t="s">
        <v>148</v>
      </c>
      <c r="B58" s="266"/>
      <c r="C58" s="230"/>
      <c r="D58" s="229"/>
      <c r="E58" s="265"/>
      <c r="F58" s="265"/>
      <c r="G58" s="231"/>
      <c r="H58" s="231"/>
      <c r="I58" s="231"/>
      <c r="J58" s="231"/>
      <c r="K58" s="231"/>
      <c r="L58" s="231"/>
      <c r="M58" s="231"/>
      <c r="N58" s="231"/>
      <c r="O58" s="232"/>
      <c r="P58" s="232"/>
      <c r="Q58" s="232"/>
      <c r="R58" s="232"/>
      <c r="S58" s="232"/>
      <c r="T58" s="232"/>
      <c r="U58" s="232"/>
      <c r="V58" s="232"/>
      <c r="W58" s="232"/>
      <c r="X58" s="232"/>
      <c r="Y58" s="232"/>
      <c r="Z58" s="232"/>
      <c r="AA58" s="232"/>
      <c r="AB58" s="232"/>
      <c r="AC58" s="232"/>
    </row>
    <row r="59" spans="1:29">
      <c r="A59" s="109" t="s">
        <v>149</v>
      </c>
      <c r="B59" s="266"/>
      <c r="C59" s="230"/>
      <c r="D59" s="229"/>
      <c r="E59" s="265"/>
      <c r="F59" s="265"/>
      <c r="G59" s="231"/>
      <c r="H59" s="231"/>
      <c r="I59" s="231"/>
      <c r="J59" s="231"/>
      <c r="K59" s="231"/>
      <c r="L59" s="231"/>
      <c r="M59" s="231"/>
      <c r="N59" s="231"/>
      <c r="O59" s="232"/>
      <c r="P59" s="232"/>
      <c r="Q59" s="232"/>
      <c r="R59" s="232"/>
      <c r="S59" s="232"/>
      <c r="T59" s="232"/>
      <c r="U59" s="232"/>
      <c r="V59" s="232"/>
      <c r="W59" s="232"/>
      <c r="X59" s="232"/>
      <c r="Y59" s="232"/>
      <c r="Z59" s="232"/>
      <c r="AA59" s="232"/>
      <c r="AB59" s="232"/>
      <c r="AC59" s="232"/>
    </row>
    <row r="60" spans="1:29">
      <c r="A60" s="109" t="s">
        <v>179</v>
      </c>
      <c r="B60" s="266"/>
      <c r="C60" s="230"/>
      <c r="D60" s="229"/>
      <c r="E60" s="265"/>
      <c r="F60" s="265"/>
      <c r="G60" s="231"/>
      <c r="H60" s="231"/>
      <c r="I60" s="231"/>
      <c r="J60" s="231"/>
      <c r="K60" s="231"/>
      <c r="L60" s="231"/>
      <c r="M60" s="231"/>
      <c r="N60" s="231"/>
      <c r="O60" s="232"/>
      <c r="P60" s="232"/>
      <c r="Q60" s="232"/>
      <c r="R60" s="232"/>
      <c r="S60" s="232"/>
      <c r="T60" s="232"/>
      <c r="U60" s="232"/>
      <c r="V60" s="232"/>
      <c r="W60" s="232"/>
      <c r="X60" s="232"/>
      <c r="Y60" s="232"/>
      <c r="Z60" s="232"/>
      <c r="AA60" s="232"/>
      <c r="AB60" s="232"/>
      <c r="AC60" s="232"/>
    </row>
    <row r="61" spans="1:29">
      <c r="A61" s="109" t="s">
        <v>180</v>
      </c>
      <c r="B61" s="266"/>
      <c r="C61" s="230"/>
      <c r="D61" s="229"/>
      <c r="E61" s="265"/>
      <c r="F61" s="265"/>
      <c r="G61" s="231"/>
      <c r="H61" s="231"/>
      <c r="I61" s="231"/>
      <c r="J61" s="231"/>
      <c r="K61" s="231"/>
      <c r="L61" s="231"/>
      <c r="M61" s="231"/>
      <c r="N61" s="231"/>
      <c r="O61" s="232"/>
      <c r="P61" s="232"/>
      <c r="Q61" s="232"/>
      <c r="R61" s="232"/>
      <c r="S61" s="232"/>
      <c r="T61" s="232"/>
      <c r="U61" s="232"/>
      <c r="V61" s="232"/>
      <c r="W61" s="232"/>
      <c r="X61" s="232"/>
      <c r="Y61" s="232"/>
      <c r="Z61" s="232"/>
      <c r="AA61" s="232"/>
      <c r="AB61" s="232"/>
      <c r="AC61" s="232"/>
    </row>
    <row r="62" spans="1:29">
      <c r="A62" s="109"/>
      <c r="D62" s="16"/>
      <c r="E62" s="72"/>
      <c r="F62" s="73"/>
      <c r="G62" s="73"/>
      <c r="H62" s="73"/>
      <c r="I62" s="73"/>
      <c r="J62" s="73"/>
      <c r="K62" s="73"/>
      <c r="L62" s="73"/>
      <c r="M62" s="73"/>
      <c r="N62" s="73"/>
      <c r="O62" s="74"/>
      <c r="P62" s="74"/>
      <c r="Q62" s="74"/>
      <c r="R62" s="74"/>
      <c r="S62" s="74"/>
      <c r="T62" s="74"/>
      <c r="U62" s="74"/>
      <c r="V62" s="74"/>
      <c r="W62" s="74"/>
      <c r="X62" s="74"/>
      <c r="Y62" s="74"/>
      <c r="Z62" s="74"/>
      <c r="AA62" s="74"/>
      <c r="AB62" s="74"/>
      <c r="AC62" s="74"/>
    </row>
    <row r="63" spans="1:29">
      <c r="A63" s="109"/>
      <c r="D63" s="16"/>
      <c r="E63" s="76"/>
      <c r="F63" s="77"/>
      <c r="G63" s="77"/>
      <c r="H63" s="77"/>
      <c r="I63" s="77"/>
      <c r="J63" s="77"/>
      <c r="K63" s="77"/>
      <c r="L63" s="77"/>
      <c r="M63" s="77"/>
      <c r="N63" s="77"/>
      <c r="O63" s="78"/>
      <c r="P63" s="78"/>
      <c r="Q63" s="78"/>
      <c r="R63" s="78"/>
      <c r="S63" s="78"/>
      <c r="T63" s="78"/>
      <c r="U63" s="78"/>
      <c r="V63" s="78"/>
      <c r="W63" s="78"/>
      <c r="X63" s="78"/>
      <c r="Y63" s="78"/>
      <c r="Z63" s="78"/>
      <c r="AA63" s="78"/>
      <c r="AB63" s="78"/>
      <c r="AC63" s="78"/>
    </row>
    <row r="64" spans="1:29">
      <c r="A64" s="109"/>
      <c r="D64" s="16"/>
      <c r="E64" s="76"/>
      <c r="F64" s="77"/>
      <c r="G64" s="77"/>
      <c r="H64" s="77"/>
      <c r="I64" s="77"/>
      <c r="J64" s="77"/>
      <c r="K64" s="77"/>
      <c r="L64" s="77"/>
      <c r="M64" s="77"/>
      <c r="N64" s="77"/>
      <c r="O64" s="78"/>
      <c r="P64" s="78"/>
      <c r="Q64" s="78"/>
      <c r="R64" s="78"/>
      <c r="S64" s="78"/>
      <c r="T64" s="78"/>
      <c r="U64" s="78"/>
      <c r="V64" s="78"/>
      <c r="W64" s="78"/>
      <c r="X64" s="78"/>
      <c r="Y64" s="78"/>
      <c r="Z64" s="78"/>
      <c r="AA64" s="78"/>
      <c r="AB64" s="78"/>
      <c r="AC64" s="78"/>
    </row>
    <row r="65" spans="1:29">
      <c r="A65" s="109"/>
      <c r="B65" s="21" t="s">
        <v>262</v>
      </c>
      <c r="D65" s="21"/>
      <c r="E65" s="76"/>
      <c r="F65" s="77"/>
      <c r="G65" s="77"/>
      <c r="H65" s="77"/>
      <c r="I65" s="77"/>
      <c r="J65" s="77"/>
      <c r="K65" s="77"/>
      <c r="L65" s="77"/>
      <c r="M65" s="77"/>
      <c r="N65" s="77"/>
      <c r="O65" s="78"/>
      <c r="P65" s="78"/>
      <c r="Q65" s="78"/>
      <c r="R65" s="78"/>
      <c r="S65" s="78"/>
      <c r="T65" s="78"/>
      <c r="U65" s="78"/>
      <c r="V65" s="78"/>
      <c r="W65" s="78"/>
      <c r="X65" s="78"/>
      <c r="Y65" s="78"/>
      <c r="Z65" s="78"/>
      <c r="AA65" s="78"/>
      <c r="AB65" s="78"/>
      <c r="AC65" s="78"/>
    </row>
    <row r="66" spans="1:29">
      <c r="A66" s="109"/>
      <c r="B66" s="16" t="s">
        <v>30</v>
      </c>
      <c r="D66" s="61" t="s">
        <v>305</v>
      </c>
      <c r="E66" s="47" t="s">
        <v>17</v>
      </c>
      <c r="F66" s="47" t="s">
        <v>18</v>
      </c>
      <c r="G66" s="47" t="s">
        <v>21</v>
      </c>
      <c r="H66" s="47" t="s">
        <v>22</v>
      </c>
      <c r="I66" s="47" t="s">
        <v>24</v>
      </c>
      <c r="J66" s="47" t="s">
        <v>25</v>
      </c>
      <c r="K66" s="47" t="s">
        <v>26</v>
      </c>
      <c r="L66" s="47" t="s">
        <v>27</v>
      </c>
      <c r="M66" s="47" t="s">
        <v>374</v>
      </c>
      <c r="N66" s="47" t="s">
        <v>375</v>
      </c>
      <c r="O66" s="47" t="s">
        <v>376</v>
      </c>
      <c r="P66" s="47" t="s">
        <v>377</v>
      </c>
      <c r="Q66" s="47" t="s">
        <v>378</v>
      </c>
      <c r="R66" s="47" t="s">
        <v>379</v>
      </c>
      <c r="S66" s="47" t="s">
        <v>380</v>
      </c>
      <c r="T66" s="47" t="s">
        <v>381</v>
      </c>
      <c r="U66" s="47" t="s">
        <v>382</v>
      </c>
      <c r="V66" s="47" t="s">
        <v>383</v>
      </c>
      <c r="W66" s="47" t="s">
        <v>384</v>
      </c>
      <c r="X66" s="47" t="s">
        <v>385</v>
      </c>
      <c r="Y66" s="47" t="s">
        <v>386</v>
      </c>
      <c r="Z66" s="47" t="s">
        <v>387</v>
      </c>
      <c r="AA66" s="47" t="s">
        <v>388</v>
      </c>
      <c r="AB66" s="47" t="s">
        <v>389</v>
      </c>
      <c r="AC66" s="47" t="s">
        <v>390</v>
      </c>
    </row>
    <row r="67" spans="1:29">
      <c r="A67" s="109" t="s">
        <v>181</v>
      </c>
      <c r="B67" s="266" t="s">
        <v>365</v>
      </c>
      <c r="C67" s="30"/>
      <c r="D67" s="229" t="s">
        <v>322</v>
      </c>
      <c r="E67" s="265">
        <v>10</v>
      </c>
      <c r="F67" s="265">
        <v>10</v>
      </c>
      <c r="G67" s="265">
        <v>10</v>
      </c>
      <c r="H67" s="265">
        <v>10</v>
      </c>
      <c r="I67" s="265">
        <v>10</v>
      </c>
      <c r="J67" s="265">
        <v>10</v>
      </c>
      <c r="K67" s="265">
        <v>0</v>
      </c>
      <c r="L67" s="265">
        <v>0</v>
      </c>
      <c r="M67" s="265">
        <v>0</v>
      </c>
      <c r="N67" s="265">
        <v>0</v>
      </c>
      <c r="O67" s="265">
        <v>0</v>
      </c>
      <c r="P67" s="265">
        <v>0</v>
      </c>
      <c r="Q67" s="265">
        <v>0</v>
      </c>
      <c r="R67" s="265">
        <v>0</v>
      </c>
      <c r="S67" s="265">
        <v>0</v>
      </c>
      <c r="T67" s="265">
        <v>0</v>
      </c>
      <c r="U67" s="265">
        <v>0</v>
      </c>
      <c r="V67" s="265">
        <v>0</v>
      </c>
      <c r="W67" s="265">
        <v>0</v>
      </c>
      <c r="X67" s="265">
        <v>0</v>
      </c>
      <c r="Y67" s="265">
        <v>0</v>
      </c>
      <c r="Z67" s="265">
        <v>0</v>
      </c>
      <c r="AA67" s="265">
        <v>0</v>
      </c>
      <c r="AB67" s="265">
        <v>0</v>
      </c>
      <c r="AC67" s="265">
        <v>0</v>
      </c>
    </row>
    <row r="68" spans="1:29">
      <c r="A68" s="109" t="s">
        <v>182</v>
      </c>
      <c r="B68" s="266" t="s">
        <v>367</v>
      </c>
      <c r="C68" s="230"/>
      <c r="D68" s="229" t="s">
        <v>319</v>
      </c>
      <c r="E68" s="265">
        <v>40</v>
      </c>
      <c r="F68" s="265">
        <v>40</v>
      </c>
      <c r="G68" s="265">
        <v>40</v>
      </c>
      <c r="H68" s="265">
        <v>40</v>
      </c>
      <c r="I68" s="265">
        <v>40</v>
      </c>
      <c r="J68" s="265">
        <v>40</v>
      </c>
      <c r="K68" s="265">
        <v>40</v>
      </c>
      <c r="L68" s="265">
        <v>40</v>
      </c>
      <c r="M68" s="265">
        <v>40</v>
      </c>
      <c r="N68" s="265">
        <v>40</v>
      </c>
      <c r="O68" s="265">
        <v>0</v>
      </c>
      <c r="P68" s="265">
        <v>0</v>
      </c>
      <c r="Q68" s="265">
        <v>0</v>
      </c>
      <c r="R68" s="265">
        <v>0</v>
      </c>
      <c r="S68" s="265">
        <v>0</v>
      </c>
      <c r="T68" s="265">
        <v>0</v>
      </c>
      <c r="U68" s="265">
        <v>0</v>
      </c>
      <c r="V68" s="265">
        <v>0</v>
      </c>
      <c r="W68" s="265">
        <v>0</v>
      </c>
      <c r="X68" s="265">
        <v>0</v>
      </c>
      <c r="Y68" s="265">
        <v>0</v>
      </c>
      <c r="Z68" s="265">
        <v>0</v>
      </c>
      <c r="AA68" s="265">
        <v>0</v>
      </c>
      <c r="AB68" s="265">
        <v>0</v>
      </c>
      <c r="AC68" s="265">
        <v>0</v>
      </c>
    </row>
    <row r="69" spans="1:29" ht="31.5">
      <c r="A69" s="109" t="s">
        <v>183</v>
      </c>
      <c r="B69" s="266" t="s">
        <v>366</v>
      </c>
      <c r="C69" s="28"/>
      <c r="D69" s="62" t="s">
        <v>318</v>
      </c>
      <c r="E69" s="265">
        <v>6.9</v>
      </c>
      <c r="F69" s="265">
        <v>6.9</v>
      </c>
      <c r="G69" s="265">
        <v>6.9</v>
      </c>
      <c r="H69" s="265">
        <v>6.9</v>
      </c>
      <c r="I69" s="265">
        <v>6.9</v>
      </c>
      <c r="J69" s="265">
        <v>6.9</v>
      </c>
      <c r="K69" s="265">
        <v>6.9</v>
      </c>
      <c r="L69" s="265">
        <v>6.9</v>
      </c>
      <c r="M69" s="265">
        <v>6.9</v>
      </c>
      <c r="N69" s="265">
        <v>6.9</v>
      </c>
      <c r="O69" s="265">
        <v>6.9</v>
      </c>
      <c r="P69" s="265">
        <v>6.9</v>
      </c>
      <c r="Q69" s="265">
        <v>6.9</v>
      </c>
      <c r="R69" s="265">
        <v>6.9</v>
      </c>
      <c r="S69" s="265">
        <v>6.9</v>
      </c>
      <c r="T69" s="265">
        <v>6.9</v>
      </c>
      <c r="U69" s="265">
        <v>6.9</v>
      </c>
      <c r="V69" s="265">
        <v>6.9</v>
      </c>
      <c r="W69" s="265">
        <v>6.9</v>
      </c>
      <c r="X69" s="265">
        <v>6.9</v>
      </c>
      <c r="Y69" s="265">
        <v>6.9</v>
      </c>
      <c r="Z69" s="265">
        <v>6.9</v>
      </c>
      <c r="AA69" s="265">
        <v>6.9</v>
      </c>
      <c r="AB69" s="265">
        <v>6.9</v>
      </c>
      <c r="AC69" s="265">
        <v>6.9</v>
      </c>
    </row>
    <row r="70" spans="1:29">
      <c r="A70" s="109" t="s">
        <v>184</v>
      </c>
      <c r="B70" s="266" t="s">
        <v>368</v>
      </c>
      <c r="C70" s="230"/>
      <c r="D70" s="229" t="s">
        <v>322</v>
      </c>
      <c r="E70" s="265">
        <v>10</v>
      </c>
      <c r="F70" s="265">
        <v>10</v>
      </c>
      <c r="G70" s="265">
        <v>10</v>
      </c>
      <c r="H70" s="265">
        <v>0</v>
      </c>
      <c r="I70" s="265">
        <v>0</v>
      </c>
      <c r="J70" s="265">
        <v>0</v>
      </c>
      <c r="K70" s="265">
        <v>0</v>
      </c>
      <c r="L70" s="265">
        <v>0</v>
      </c>
      <c r="M70" s="265">
        <v>0</v>
      </c>
      <c r="N70" s="265">
        <v>0</v>
      </c>
      <c r="O70" s="265">
        <v>0</v>
      </c>
      <c r="P70" s="265">
        <v>0</v>
      </c>
      <c r="Q70" s="265">
        <v>0</v>
      </c>
      <c r="R70" s="265">
        <v>0</v>
      </c>
      <c r="S70" s="265">
        <v>0</v>
      </c>
      <c r="T70" s="265">
        <v>0</v>
      </c>
      <c r="U70" s="265">
        <v>0</v>
      </c>
      <c r="V70" s="265">
        <v>0</v>
      </c>
      <c r="W70" s="265">
        <v>0</v>
      </c>
      <c r="X70" s="265">
        <v>0</v>
      </c>
      <c r="Y70" s="265">
        <v>0</v>
      </c>
      <c r="Z70" s="265">
        <v>0</v>
      </c>
      <c r="AA70" s="265">
        <v>0</v>
      </c>
      <c r="AB70" s="265">
        <v>0</v>
      </c>
      <c r="AC70" s="265">
        <v>0</v>
      </c>
    </row>
    <row r="71" spans="1:29">
      <c r="A71" s="109" t="s">
        <v>332</v>
      </c>
      <c r="B71" s="266" t="s">
        <v>369</v>
      </c>
      <c r="C71" s="30"/>
      <c r="D71" s="229" t="s">
        <v>321</v>
      </c>
      <c r="E71" s="265">
        <v>3.8450000000000002</v>
      </c>
      <c r="F71" s="265">
        <v>3.8450000000000002</v>
      </c>
      <c r="G71" s="265">
        <v>3.8450000000000002</v>
      </c>
      <c r="H71" s="265">
        <v>3.8450000000000002</v>
      </c>
      <c r="I71" s="265">
        <v>3.8450000000000002</v>
      </c>
      <c r="J71" s="265">
        <v>3.8450000000000002</v>
      </c>
      <c r="K71" s="265">
        <v>3.8450000000000002</v>
      </c>
      <c r="L71" s="265">
        <v>3.8450000000000002</v>
      </c>
      <c r="M71" s="265">
        <v>3.8450000000000002</v>
      </c>
      <c r="N71" s="265">
        <v>3.8450000000000002</v>
      </c>
      <c r="O71" s="265">
        <v>0</v>
      </c>
      <c r="P71" s="265">
        <v>0</v>
      </c>
      <c r="Q71" s="265">
        <v>0</v>
      </c>
      <c r="R71" s="265">
        <v>0</v>
      </c>
      <c r="S71" s="265">
        <v>0</v>
      </c>
      <c r="T71" s="265">
        <v>0</v>
      </c>
      <c r="U71" s="265">
        <v>0</v>
      </c>
      <c r="V71" s="265">
        <v>0</v>
      </c>
      <c r="W71" s="265">
        <v>0</v>
      </c>
      <c r="X71" s="265">
        <v>0</v>
      </c>
      <c r="Y71" s="265">
        <v>0</v>
      </c>
      <c r="Z71" s="265">
        <v>0</v>
      </c>
      <c r="AA71" s="265">
        <v>0</v>
      </c>
      <c r="AB71" s="265">
        <v>0</v>
      </c>
      <c r="AC71" s="265">
        <v>0</v>
      </c>
    </row>
    <row r="72" spans="1:29" ht="16.5" customHeight="1">
      <c r="A72" s="109" t="s">
        <v>332</v>
      </c>
      <c r="B72" s="266"/>
      <c r="C72" s="230"/>
      <c r="D72" s="229"/>
      <c r="E72" s="265"/>
      <c r="F72" s="265"/>
      <c r="G72" s="265"/>
      <c r="H72" s="265"/>
      <c r="I72" s="265"/>
      <c r="J72" s="265"/>
      <c r="K72" s="265"/>
      <c r="L72" s="265"/>
      <c r="M72" s="265"/>
      <c r="N72" s="265"/>
      <c r="O72" s="265"/>
      <c r="P72" s="265"/>
      <c r="Q72" s="265"/>
      <c r="R72" s="265"/>
      <c r="S72" s="265"/>
      <c r="T72" s="265"/>
      <c r="U72" s="265"/>
      <c r="V72" s="265"/>
      <c r="W72" s="265"/>
      <c r="X72" s="265"/>
      <c r="Y72" s="265"/>
      <c r="Z72" s="265"/>
      <c r="AA72" s="265"/>
      <c r="AB72" s="265"/>
      <c r="AC72" s="265"/>
    </row>
    <row r="73" spans="1:29">
      <c r="A73" s="109" t="s">
        <v>332</v>
      </c>
      <c r="B73" s="266"/>
      <c r="C73" s="30"/>
      <c r="D73" s="229"/>
      <c r="E73" s="265"/>
      <c r="F73" s="265"/>
      <c r="G73" s="265"/>
      <c r="H73" s="265"/>
      <c r="I73" s="265"/>
      <c r="J73" s="265"/>
      <c r="K73" s="265"/>
      <c r="L73" s="265"/>
      <c r="M73" s="265"/>
      <c r="N73" s="265"/>
      <c r="O73" s="265"/>
      <c r="P73" s="265"/>
      <c r="Q73" s="265"/>
      <c r="R73" s="265"/>
      <c r="S73" s="265"/>
      <c r="T73" s="265"/>
      <c r="U73" s="265"/>
      <c r="V73" s="265"/>
      <c r="W73" s="265"/>
      <c r="X73" s="265"/>
      <c r="Y73" s="265"/>
      <c r="Z73" s="265"/>
      <c r="AA73" s="265"/>
      <c r="AB73" s="265"/>
      <c r="AC73" s="265"/>
    </row>
    <row r="74" spans="1:29">
      <c r="A74" s="109" t="s">
        <v>332</v>
      </c>
      <c r="B74" s="266"/>
      <c r="C74" s="230"/>
      <c r="D74" s="229"/>
      <c r="E74" s="265"/>
      <c r="F74" s="265"/>
      <c r="G74" s="265"/>
      <c r="H74" s="265"/>
      <c r="I74" s="265"/>
      <c r="J74" s="265"/>
      <c r="K74" s="265"/>
      <c r="L74" s="265"/>
      <c r="M74" s="265"/>
      <c r="N74" s="265"/>
      <c r="O74" s="265"/>
      <c r="P74" s="265"/>
      <c r="Q74" s="265"/>
      <c r="R74" s="265"/>
      <c r="S74" s="265"/>
      <c r="T74" s="265"/>
      <c r="U74" s="265"/>
      <c r="V74" s="265"/>
      <c r="W74" s="265"/>
      <c r="X74" s="265"/>
      <c r="Y74" s="265"/>
      <c r="Z74" s="265"/>
      <c r="AA74" s="265"/>
      <c r="AB74" s="265"/>
      <c r="AC74" s="265"/>
    </row>
    <row r="75" spans="1:29">
      <c r="A75" s="109" t="s">
        <v>332</v>
      </c>
      <c r="B75" s="266"/>
      <c r="C75" s="230"/>
      <c r="D75" s="229"/>
      <c r="E75" s="265"/>
      <c r="F75" s="265"/>
      <c r="G75" s="265"/>
      <c r="H75" s="265"/>
      <c r="I75" s="265"/>
      <c r="J75" s="265"/>
      <c r="K75" s="265"/>
      <c r="L75" s="265"/>
      <c r="M75" s="265"/>
      <c r="N75" s="265"/>
      <c r="O75" s="265"/>
      <c r="P75" s="265"/>
      <c r="Q75" s="265"/>
      <c r="R75" s="265"/>
      <c r="S75" s="265"/>
      <c r="T75" s="265"/>
      <c r="U75" s="265"/>
      <c r="V75" s="265"/>
      <c r="W75" s="265"/>
      <c r="X75" s="265"/>
      <c r="Y75" s="265"/>
      <c r="Z75" s="265"/>
      <c r="AA75" s="265"/>
      <c r="AB75" s="265"/>
      <c r="AC75" s="265"/>
    </row>
    <row r="76" spans="1:29">
      <c r="A76" s="109"/>
      <c r="B76" s="141"/>
      <c r="C76" s="142"/>
      <c r="D76" s="143"/>
      <c r="E76" s="143"/>
      <c r="F76" s="143"/>
      <c r="G76" s="144"/>
      <c r="H76" s="144"/>
      <c r="I76" s="144"/>
      <c r="J76" s="144"/>
      <c r="K76" s="144"/>
      <c r="L76" s="144"/>
      <c r="M76" s="144"/>
      <c r="N76" s="144"/>
      <c r="O76" s="144"/>
      <c r="P76" s="144"/>
      <c r="Q76" s="144"/>
      <c r="R76" s="144"/>
      <c r="S76" s="144"/>
      <c r="T76" s="144"/>
      <c r="U76" s="144"/>
      <c r="V76" s="144"/>
      <c r="W76" s="144"/>
      <c r="X76" s="144"/>
      <c r="Y76" s="144"/>
      <c r="Z76" s="144"/>
      <c r="AA76" s="144"/>
      <c r="AB76" s="144"/>
      <c r="AC76" s="144"/>
    </row>
    <row r="77" spans="1:29" ht="31.5">
      <c r="A77" s="109">
        <v>12</v>
      </c>
      <c r="B77" s="151" t="s">
        <v>341</v>
      </c>
      <c r="C77" s="31"/>
      <c r="D77" s="152"/>
      <c r="E77" s="153">
        <f>SUM(E48:E61,E67:E75)</f>
        <v>70.745000000000005</v>
      </c>
      <c r="F77" s="153">
        <f t="shared" ref="F77:AC77" si="4">SUM(F48:F61,F67:F75)</f>
        <v>70.745000000000005</v>
      </c>
      <c r="G77" s="153">
        <f t="shared" si="4"/>
        <v>70.745000000000005</v>
      </c>
      <c r="H77" s="153">
        <f t="shared" si="4"/>
        <v>60.744999999999997</v>
      </c>
      <c r="I77" s="153">
        <f t="shared" si="4"/>
        <v>63.244999999999997</v>
      </c>
      <c r="J77" s="153">
        <f t="shared" si="4"/>
        <v>63.244999999999997</v>
      </c>
      <c r="K77" s="153">
        <f t="shared" si="4"/>
        <v>53.244999999999997</v>
      </c>
      <c r="L77" s="153">
        <f t="shared" si="4"/>
        <v>53.244999999999997</v>
      </c>
      <c r="M77" s="153">
        <f t="shared" si="4"/>
        <v>53.244999999999997</v>
      </c>
      <c r="N77" s="153">
        <f t="shared" si="4"/>
        <v>53.244999999999997</v>
      </c>
      <c r="O77" s="153">
        <f t="shared" si="4"/>
        <v>9.4</v>
      </c>
      <c r="P77" s="153">
        <f t="shared" si="4"/>
        <v>9.4</v>
      </c>
      <c r="Q77" s="153">
        <f t="shared" si="4"/>
        <v>9.4</v>
      </c>
      <c r="R77" s="153">
        <f>SUM(R48:R61,R67:R75)</f>
        <v>9.4</v>
      </c>
      <c r="S77" s="153">
        <f t="shared" si="4"/>
        <v>9.4</v>
      </c>
      <c r="T77" s="153">
        <f t="shared" si="4"/>
        <v>9.4</v>
      </c>
      <c r="U77" s="153">
        <f t="shared" si="4"/>
        <v>9.4</v>
      </c>
      <c r="V77" s="153">
        <f t="shared" si="4"/>
        <v>9.4</v>
      </c>
      <c r="W77" s="153">
        <f t="shared" si="4"/>
        <v>9.4</v>
      </c>
      <c r="X77" s="153">
        <f t="shared" si="4"/>
        <v>9.4</v>
      </c>
      <c r="Y77" s="153">
        <f t="shared" si="4"/>
        <v>9.4</v>
      </c>
      <c r="Z77" s="153">
        <f t="shared" si="4"/>
        <v>9.4</v>
      </c>
      <c r="AA77" s="153">
        <f t="shared" si="4"/>
        <v>9.4</v>
      </c>
      <c r="AB77" s="153">
        <f t="shared" si="4"/>
        <v>9.4</v>
      </c>
      <c r="AC77" s="153">
        <f t="shared" si="4"/>
        <v>9.4</v>
      </c>
    </row>
    <row r="78" spans="1:29">
      <c r="A78" s="109"/>
      <c r="B78" s="131"/>
      <c r="C78" s="128"/>
      <c r="D78" s="127"/>
      <c r="E78" s="81"/>
      <c r="F78" s="81"/>
      <c r="G78" s="81"/>
      <c r="H78" s="81"/>
      <c r="I78" s="81"/>
      <c r="J78" s="81"/>
      <c r="K78" s="81"/>
      <c r="L78" s="81"/>
      <c r="M78" s="81"/>
      <c r="N78" s="81"/>
      <c r="O78" s="81"/>
      <c r="P78" s="81"/>
      <c r="Q78" s="81"/>
      <c r="R78" s="81"/>
      <c r="S78" s="81"/>
      <c r="T78" s="81"/>
      <c r="U78" s="81"/>
      <c r="V78" s="81"/>
      <c r="W78" s="81"/>
      <c r="X78" s="81"/>
      <c r="Y78" s="81"/>
      <c r="Z78" s="81"/>
      <c r="AA78" s="81"/>
      <c r="AB78" s="81"/>
      <c r="AC78" s="81"/>
    </row>
    <row r="79" spans="1:29" ht="15" customHeight="1">
      <c r="A79" s="109">
        <v>13</v>
      </c>
      <c r="B79" s="35" t="s">
        <v>152</v>
      </c>
      <c r="C79" s="36"/>
      <c r="D79" s="62"/>
      <c r="E79" s="63">
        <f>E77+E44</f>
        <v>294.745</v>
      </c>
      <c r="F79" s="63">
        <f t="shared" ref="F79:Q79" si="5">F77+F44</f>
        <v>294.745</v>
      </c>
      <c r="G79" s="63">
        <f>G77+G44</f>
        <v>248.745</v>
      </c>
      <c r="H79" s="63">
        <f t="shared" si="5"/>
        <v>238.745</v>
      </c>
      <c r="I79" s="63">
        <f t="shared" si="5"/>
        <v>241.245</v>
      </c>
      <c r="J79" s="63">
        <f t="shared" si="5"/>
        <v>241.245</v>
      </c>
      <c r="K79" s="63">
        <f t="shared" si="5"/>
        <v>231.245</v>
      </c>
      <c r="L79" s="63">
        <f t="shared" si="5"/>
        <v>231.245</v>
      </c>
      <c r="M79" s="63">
        <f t="shared" si="5"/>
        <v>231.245</v>
      </c>
      <c r="N79" s="63">
        <f t="shared" si="5"/>
        <v>231.245</v>
      </c>
      <c r="O79" s="63">
        <f t="shared" si="5"/>
        <v>187.4</v>
      </c>
      <c r="P79" s="63">
        <f t="shared" si="5"/>
        <v>187.4</v>
      </c>
      <c r="Q79" s="63">
        <f t="shared" si="5"/>
        <v>187.4</v>
      </c>
      <c r="R79" s="63">
        <f>R77+R44</f>
        <v>187.4</v>
      </c>
      <c r="S79" s="63">
        <f t="shared" ref="S79:AC79" si="6">S77+S44</f>
        <v>187.4</v>
      </c>
      <c r="T79" s="63">
        <f t="shared" si="6"/>
        <v>187.4</v>
      </c>
      <c r="U79" s="63">
        <f t="shared" si="6"/>
        <v>187.4</v>
      </c>
      <c r="V79" s="63">
        <f t="shared" si="6"/>
        <v>184.4</v>
      </c>
      <c r="W79" s="63">
        <f t="shared" si="6"/>
        <v>184.4</v>
      </c>
      <c r="X79" s="63">
        <f t="shared" si="6"/>
        <v>184.4</v>
      </c>
      <c r="Y79" s="63">
        <f t="shared" si="6"/>
        <v>184.4</v>
      </c>
      <c r="Z79" s="63">
        <f t="shared" si="6"/>
        <v>184.4</v>
      </c>
      <c r="AA79" s="63">
        <f t="shared" si="6"/>
        <v>184.4</v>
      </c>
      <c r="AB79" s="63">
        <f t="shared" si="6"/>
        <v>184.4</v>
      </c>
      <c r="AC79" s="63">
        <f t="shared" si="6"/>
        <v>184.4</v>
      </c>
    </row>
    <row r="80" spans="1:29" ht="15" customHeight="1">
      <c r="A80" s="109"/>
      <c r="B80" s="93"/>
      <c r="C80" s="94"/>
      <c r="D80" s="16"/>
      <c r="E80" s="16"/>
      <c r="F80" s="16"/>
      <c r="G80" s="59"/>
      <c r="H80" s="59"/>
      <c r="I80" s="59"/>
      <c r="J80" s="59"/>
      <c r="K80" s="59"/>
      <c r="L80" s="59"/>
      <c r="M80" s="59"/>
      <c r="N80" s="59"/>
      <c r="O80" s="59"/>
      <c r="P80" s="59"/>
      <c r="Q80" s="59"/>
      <c r="R80" s="59"/>
      <c r="S80" s="59"/>
      <c r="T80" s="59"/>
      <c r="U80" s="59"/>
      <c r="V80" s="59"/>
      <c r="W80" s="59"/>
      <c r="X80" s="59"/>
      <c r="Y80" s="59"/>
      <c r="Z80" s="59"/>
      <c r="AA80" s="59"/>
      <c r="AB80" s="59"/>
      <c r="AC80" s="59"/>
    </row>
    <row r="81" spans="1:29" ht="15" customHeight="1">
      <c r="A81" s="109"/>
      <c r="B81" s="209" t="s">
        <v>33</v>
      </c>
      <c r="D81" s="16"/>
      <c r="E81" s="16"/>
      <c r="F81" s="16"/>
      <c r="G81" s="68"/>
      <c r="H81" s="68"/>
      <c r="I81" s="68"/>
      <c r="J81" s="68"/>
      <c r="K81" s="68"/>
      <c r="L81" s="68"/>
      <c r="M81" s="68"/>
      <c r="N81" s="68"/>
      <c r="O81" s="60"/>
      <c r="P81" s="60"/>
      <c r="Q81" s="60"/>
      <c r="R81" s="60"/>
      <c r="S81" s="60"/>
      <c r="T81" s="60"/>
      <c r="U81" s="60"/>
      <c r="V81" s="60"/>
      <c r="W81" s="60"/>
      <c r="X81" s="60"/>
      <c r="Y81" s="60"/>
      <c r="Z81" s="60"/>
      <c r="AA81" s="60"/>
      <c r="AB81" s="60"/>
      <c r="AC81" s="60"/>
    </row>
    <row r="82" spans="1:29" ht="15" customHeight="1">
      <c r="A82" s="109"/>
      <c r="B82" s="21" t="s">
        <v>263</v>
      </c>
      <c r="C82" s="25"/>
      <c r="D82" s="16"/>
      <c r="E82" s="16"/>
      <c r="F82" s="16"/>
      <c r="G82" s="68"/>
      <c r="H82" s="68"/>
      <c r="I82" s="68"/>
      <c r="J82" s="68"/>
      <c r="K82" s="68"/>
      <c r="L82" s="68"/>
      <c r="M82" s="68"/>
      <c r="N82" s="68"/>
      <c r="O82" s="60"/>
      <c r="P82" s="60"/>
      <c r="Q82" s="60"/>
      <c r="R82" s="60"/>
      <c r="S82" s="60"/>
      <c r="T82" s="60"/>
      <c r="U82" s="60"/>
      <c r="V82" s="60"/>
      <c r="W82" s="60"/>
      <c r="X82" s="60"/>
      <c r="Y82" s="60"/>
      <c r="Z82" s="60"/>
      <c r="AA82" s="60"/>
      <c r="AB82" s="60"/>
      <c r="AC82" s="60"/>
    </row>
    <row r="83" spans="1:29">
      <c r="A83" s="109"/>
      <c r="B83" s="16" t="s">
        <v>34</v>
      </c>
      <c r="C83" s="25"/>
      <c r="D83" s="61" t="s">
        <v>305</v>
      </c>
      <c r="E83" s="47" t="s">
        <v>17</v>
      </c>
      <c r="F83" s="47" t="s">
        <v>18</v>
      </c>
      <c r="G83" s="47" t="s">
        <v>21</v>
      </c>
      <c r="H83" s="47" t="s">
        <v>22</v>
      </c>
      <c r="I83" s="47" t="s">
        <v>24</v>
      </c>
      <c r="J83" s="47" t="s">
        <v>25</v>
      </c>
      <c r="K83" s="47" t="s">
        <v>26</v>
      </c>
      <c r="L83" s="47" t="s">
        <v>27</v>
      </c>
      <c r="M83" s="47" t="s">
        <v>374</v>
      </c>
      <c r="N83" s="47" t="s">
        <v>375</v>
      </c>
      <c r="O83" s="47" t="s">
        <v>376</v>
      </c>
      <c r="P83" s="47" t="s">
        <v>377</v>
      </c>
      <c r="Q83" s="47" t="s">
        <v>378</v>
      </c>
      <c r="R83" s="47" t="s">
        <v>379</v>
      </c>
      <c r="S83" s="47" t="s">
        <v>380</v>
      </c>
      <c r="T83" s="47" t="s">
        <v>381</v>
      </c>
      <c r="U83" s="47" t="s">
        <v>382</v>
      </c>
      <c r="V83" s="47" t="s">
        <v>383</v>
      </c>
      <c r="W83" s="47" t="s">
        <v>384</v>
      </c>
      <c r="X83" s="47" t="s">
        <v>385</v>
      </c>
      <c r="Y83" s="47" t="s">
        <v>386</v>
      </c>
      <c r="Z83" s="47" t="s">
        <v>387</v>
      </c>
      <c r="AA83" s="47" t="s">
        <v>388</v>
      </c>
      <c r="AB83" s="47" t="s">
        <v>389</v>
      </c>
      <c r="AC83" s="47" t="s">
        <v>390</v>
      </c>
    </row>
    <row r="84" spans="1:29">
      <c r="A84" s="109" t="s">
        <v>63</v>
      </c>
      <c r="B84" s="266"/>
      <c r="C84" s="30"/>
      <c r="D84" s="229"/>
      <c r="E84" s="265"/>
      <c r="F84" s="265"/>
      <c r="G84" s="265"/>
      <c r="H84" s="265"/>
      <c r="I84" s="265"/>
      <c r="J84" s="265"/>
      <c r="K84" s="265"/>
      <c r="L84" s="265"/>
      <c r="M84" s="265"/>
      <c r="N84" s="265"/>
      <c r="O84" s="265"/>
      <c r="P84" s="265"/>
      <c r="Q84" s="265"/>
      <c r="R84" s="265"/>
      <c r="S84" s="265"/>
      <c r="T84" s="265"/>
      <c r="U84" s="265"/>
      <c r="V84" s="265"/>
      <c r="W84" s="265"/>
      <c r="X84" s="265"/>
      <c r="Y84" s="265"/>
      <c r="Z84" s="265"/>
      <c r="AA84" s="265"/>
      <c r="AB84" s="265"/>
      <c r="AC84" s="265"/>
    </row>
    <row r="85" spans="1:29">
      <c r="A85" s="109" t="s">
        <v>64</v>
      </c>
      <c r="B85" s="266"/>
      <c r="C85" s="30"/>
      <c r="D85" s="71"/>
      <c r="E85" s="265"/>
      <c r="F85" s="265"/>
      <c r="G85" s="265"/>
      <c r="H85" s="265"/>
      <c r="I85" s="265"/>
      <c r="J85" s="265"/>
      <c r="K85" s="265"/>
      <c r="L85" s="265"/>
      <c r="M85" s="265"/>
      <c r="N85" s="265"/>
      <c r="O85" s="265"/>
      <c r="P85" s="265"/>
      <c r="Q85" s="265"/>
      <c r="R85" s="265"/>
      <c r="S85" s="265"/>
      <c r="T85" s="265"/>
      <c r="U85" s="265"/>
      <c r="V85" s="265"/>
      <c r="W85" s="265"/>
      <c r="X85" s="265"/>
      <c r="Y85" s="265"/>
      <c r="Z85" s="265"/>
      <c r="AA85" s="265"/>
      <c r="AB85" s="265"/>
      <c r="AC85" s="265"/>
    </row>
    <row r="86" spans="1:29">
      <c r="A86" s="109" t="s">
        <v>65</v>
      </c>
      <c r="B86" s="266"/>
      <c r="C86" s="30"/>
      <c r="D86" s="71"/>
      <c r="E86" s="265"/>
      <c r="F86" s="265"/>
      <c r="G86" s="265"/>
      <c r="H86" s="265"/>
      <c r="I86" s="265"/>
      <c r="J86" s="265"/>
      <c r="K86" s="265"/>
      <c r="L86" s="265"/>
      <c r="M86" s="265"/>
      <c r="N86" s="265"/>
      <c r="O86" s="265"/>
      <c r="P86" s="265"/>
      <c r="Q86" s="265"/>
      <c r="R86" s="265"/>
      <c r="S86" s="265"/>
      <c r="T86" s="265"/>
      <c r="U86" s="265"/>
      <c r="V86" s="265"/>
      <c r="W86" s="265"/>
      <c r="X86" s="265"/>
      <c r="Y86" s="265"/>
      <c r="Z86" s="265"/>
      <c r="AA86" s="265"/>
      <c r="AB86" s="265"/>
      <c r="AC86" s="265"/>
    </row>
    <row r="87" spans="1:29">
      <c r="A87" s="109" t="s">
        <v>66</v>
      </c>
      <c r="B87" s="266"/>
      <c r="C87" s="30"/>
      <c r="D87" s="71"/>
      <c r="E87" s="265"/>
      <c r="F87" s="265"/>
      <c r="G87" s="265"/>
      <c r="H87" s="265"/>
      <c r="I87" s="265"/>
      <c r="J87" s="265"/>
      <c r="K87" s="265"/>
      <c r="L87" s="265"/>
      <c r="M87" s="265"/>
      <c r="N87" s="265"/>
      <c r="O87" s="265"/>
      <c r="P87" s="265"/>
      <c r="Q87" s="265"/>
      <c r="R87" s="265"/>
      <c r="S87" s="265"/>
      <c r="T87" s="265"/>
      <c r="U87" s="265"/>
      <c r="V87" s="265"/>
      <c r="W87" s="265"/>
      <c r="X87" s="265"/>
      <c r="Y87" s="265"/>
      <c r="Z87" s="265"/>
      <c r="AA87" s="265"/>
      <c r="AB87" s="265"/>
      <c r="AC87" s="265"/>
    </row>
    <row r="88" spans="1:29">
      <c r="A88" s="109" t="s">
        <v>67</v>
      </c>
      <c r="B88" s="266"/>
      <c r="C88" s="30"/>
      <c r="D88" s="122"/>
      <c r="E88" s="265"/>
      <c r="F88" s="265"/>
      <c r="G88" s="265"/>
      <c r="H88" s="265"/>
      <c r="I88" s="265"/>
      <c r="J88" s="265"/>
      <c r="K88" s="265"/>
      <c r="L88" s="265"/>
      <c r="M88" s="265"/>
      <c r="N88" s="265"/>
      <c r="O88" s="265"/>
      <c r="P88" s="265"/>
      <c r="Q88" s="265"/>
      <c r="R88" s="265"/>
      <c r="S88" s="265"/>
      <c r="T88" s="265"/>
      <c r="U88" s="265"/>
      <c r="V88" s="265"/>
      <c r="W88" s="265"/>
      <c r="X88" s="265"/>
      <c r="Y88" s="265"/>
      <c r="Z88" s="265"/>
      <c r="AA88" s="265"/>
      <c r="AB88" s="265"/>
      <c r="AC88" s="265"/>
    </row>
    <row r="89" spans="1:29">
      <c r="A89" s="109" t="s">
        <v>185</v>
      </c>
      <c r="B89" s="266"/>
      <c r="C89" s="30"/>
      <c r="D89" s="122"/>
      <c r="E89" s="265"/>
      <c r="F89" s="265"/>
      <c r="G89" s="265"/>
      <c r="H89" s="265"/>
      <c r="I89" s="265"/>
      <c r="J89" s="265"/>
      <c r="K89" s="265"/>
      <c r="L89" s="265"/>
      <c r="M89" s="265"/>
      <c r="N89" s="265"/>
      <c r="O89" s="265"/>
      <c r="P89" s="265"/>
      <c r="Q89" s="265"/>
      <c r="R89" s="265"/>
      <c r="S89" s="265"/>
      <c r="T89" s="265"/>
      <c r="U89" s="265"/>
      <c r="V89" s="265"/>
      <c r="W89" s="265"/>
      <c r="X89" s="265"/>
      <c r="Y89" s="265"/>
      <c r="Z89" s="265"/>
      <c r="AA89" s="265"/>
      <c r="AB89" s="265"/>
      <c r="AC89" s="265"/>
    </row>
    <row r="90" spans="1:29">
      <c r="A90" s="109" t="s">
        <v>186</v>
      </c>
      <c r="B90" s="266"/>
      <c r="C90" s="30"/>
      <c r="D90" s="122"/>
      <c r="E90" s="265"/>
      <c r="F90" s="265"/>
      <c r="G90" s="265"/>
      <c r="H90" s="265"/>
      <c r="I90" s="265"/>
      <c r="J90" s="265"/>
      <c r="K90" s="265"/>
      <c r="L90" s="265"/>
      <c r="M90" s="265"/>
      <c r="N90" s="265"/>
      <c r="O90" s="265"/>
      <c r="P90" s="265"/>
      <c r="Q90" s="265"/>
      <c r="R90" s="265"/>
      <c r="S90" s="265"/>
      <c r="T90" s="265"/>
      <c r="U90" s="265"/>
      <c r="V90" s="265"/>
      <c r="W90" s="265"/>
      <c r="X90" s="265"/>
      <c r="Y90" s="265"/>
      <c r="Z90" s="265"/>
      <c r="AA90" s="265"/>
      <c r="AB90" s="265"/>
      <c r="AC90" s="265"/>
    </row>
    <row r="91" spans="1:29">
      <c r="A91" s="109" t="s">
        <v>187</v>
      </c>
      <c r="B91" s="266"/>
      <c r="C91" s="30"/>
      <c r="D91" s="122"/>
      <c r="E91" s="265"/>
      <c r="F91" s="265"/>
      <c r="G91" s="265"/>
      <c r="H91" s="265"/>
      <c r="I91" s="265"/>
      <c r="J91" s="265"/>
      <c r="K91" s="265"/>
      <c r="L91" s="265"/>
      <c r="M91" s="265"/>
      <c r="N91" s="265"/>
      <c r="O91" s="265"/>
      <c r="P91" s="265"/>
      <c r="Q91" s="265"/>
      <c r="R91" s="265"/>
      <c r="S91" s="265"/>
      <c r="T91" s="265"/>
      <c r="U91" s="265"/>
      <c r="V91" s="265"/>
      <c r="W91" s="265"/>
      <c r="X91" s="265"/>
      <c r="Y91" s="265"/>
      <c r="Z91" s="265"/>
      <c r="AA91" s="265"/>
      <c r="AB91" s="265"/>
      <c r="AC91" s="265"/>
    </row>
    <row r="92" spans="1:29">
      <c r="A92" s="109" t="s">
        <v>188</v>
      </c>
      <c r="B92" s="266"/>
      <c r="C92" s="30"/>
      <c r="D92" s="122"/>
      <c r="E92" s="265"/>
      <c r="F92" s="265"/>
      <c r="G92" s="265"/>
      <c r="H92" s="265"/>
      <c r="I92" s="265"/>
      <c r="J92" s="265"/>
      <c r="K92" s="265"/>
      <c r="L92" s="265"/>
      <c r="M92" s="265"/>
      <c r="N92" s="265"/>
      <c r="O92" s="265"/>
      <c r="P92" s="265"/>
      <c r="Q92" s="265"/>
      <c r="R92" s="265"/>
      <c r="S92" s="265"/>
      <c r="T92" s="265"/>
      <c r="U92" s="265"/>
      <c r="V92" s="265"/>
      <c r="W92" s="265"/>
      <c r="X92" s="265"/>
      <c r="Y92" s="265"/>
      <c r="Z92" s="265"/>
      <c r="AA92" s="265"/>
      <c r="AB92" s="265"/>
      <c r="AC92" s="265"/>
    </row>
    <row r="93" spans="1:29">
      <c r="A93" s="109" t="s">
        <v>189</v>
      </c>
      <c r="B93" s="266"/>
      <c r="C93" s="30"/>
      <c r="D93" s="122"/>
      <c r="E93" s="265"/>
      <c r="F93" s="265"/>
      <c r="G93" s="265"/>
      <c r="H93" s="265"/>
      <c r="I93" s="265"/>
      <c r="J93" s="265"/>
      <c r="K93" s="265"/>
      <c r="L93" s="265"/>
      <c r="M93" s="265"/>
      <c r="N93" s="265"/>
      <c r="O93" s="265"/>
      <c r="P93" s="265"/>
      <c r="Q93" s="265"/>
      <c r="R93" s="265"/>
      <c r="S93" s="265"/>
      <c r="T93" s="265"/>
      <c r="U93" s="265"/>
      <c r="V93" s="265"/>
      <c r="W93" s="265"/>
      <c r="X93" s="265"/>
      <c r="Y93" s="265"/>
      <c r="Z93" s="265"/>
      <c r="AA93" s="265"/>
      <c r="AB93" s="265"/>
      <c r="AC93" s="265"/>
    </row>
    <row r="94" spans="1:29">
      <c r="A94" s="109" t="s">
        <v>190</v>
      </c>
      <c r="B94" s="266"/>
      <c r="C94" s="30"/>
      <c r="D94" s="122"/>
      <c r="E94" s="265"/>
      <c r="F94" s="265"/>
      <c r="G94" s="265"/>
      <c r="H94" s="265"/>
      <c r="I94" s="265"/>
      <c r="J94" s="265"/>
      <c r="K94" s="265"/>
      <c r="L94" s="265"/>
      <c r="M94" s="265"/>
      <c r="N94" s="265"/>
      <c r="O94" s="265"/>
      <c r="P94" s="265"/>
      <c r="Q94" s="265"/>
      <c r="R94" s="265"/>
      <c r="S94" s="265"/>
      <c r="T94" s="265"/>
      <c r="U94" s="265"/>
      <c r="V94" s="265"/>
      <c r="W94" s="265"/>
      <c r="X94" s="265"/>
      <c r="Y94" s="265"/>
      <c r="Z94" s="265"/>
      <c r="AA94" s="265"/>
      <c r="AB94" s="265"/>
      <c r="AC94" s="265"/>
    </row>
    <row r="95" spans="1:29">
      <c r="A95" s="109" t="s">
        <v>191</v>
      </c>
      <c r="B95" s="266"/>
      <c r="C95" s="30"/>
      <c r="D95" s="122"/>
      <c r="E95" s="265"/>
      <c r="F95" s="265"/>
      <c r="G95" s="265"/>
      <c r="H95" s="265"/>
      <c r="I95" s="265"/>
      <c r="J95" s="265"/>
      <c r="K95" s="265"/>
      <c r="L95" s="265"/>
      <c r="M95" s="265"/>
      <c r="N95" s="265"/>
      <c r="O95" s="265"/>
      <c r="P95" s="265"/>
      <c r="Q95" s="265"/>
      <c r="R95" s="265"/>
      <c r="S95" s="265"/>
      <c r="T95" s="265"/>
      <c r="U95" s="265"/>
      <c r="V95" s="265"/>
      <c r="W95" s="265"/>
      <c r="X95" s="265"/>
      <c r="Y95" s="265"/>
      <c r="Z95" s="265"/>
      <c r="AA95" s="265"/>
      <c r="AB95" s="265"/>
      <c r="AC95" s="265"/>
    </row>
    <row r="96" spans="1:29">
      <c r="A96" s="109" t="s">
        <v>192</v>
      </c>
      <c r="B96" s="266"/>
      <c r="C96" s="30"/>
      <c r="D96" s="122"/>
      <c r="E96" s="265"/>
      <c r="F96" s="265"/>
      <c r="G96" s="265"/>
      <c r="H96" s="265"/>
      <c r="I96" s="265"/>
      <c r="J96" s="265"/>
      <c r="K96" s="265"/>
      <c r="L96" s="265"/>
      <c r="M96" s="265"/>
      <c r="N96" s="265"/>
      <c r="O96" s="265"/>
      <c r="P96" s="265"/>
      <c r="Q96" s="265"/>
      <c r="R96" s="265"/>
      <c r="S96" s="265"/>
      <c r="T96" s="265"/>
      <c r="U96" s="265"/>
      <c r="V96" s="265"/>
      <c r="W96" s="265"/>
      <c r="X96" s="265"/>
      <c r="Y96" s="265"/>
      <c r="Z96" s="265"/>
      <c r="AA96" s="265"/>
      <c r="AB96" s="265"/>
      <c r="AC96" s="265"/>
    </row>
    <row r="97" spans="1:29">
      <c r="A97" s="207" t="s">
        <v>193</v>
      </c>
      <c r="B97" s="266"/>
      <c r="C97" s="30"/>
      <c r="D97" s="122"/>
      <c r="E97" s="265"/>
      <c r="F97" s="265"/>
      <c r="G97" s="265"/>
      <c r="H97" s="265"/>
      <c r="I97" s="265"/>
      <c r="J97" s="265"/>
      <c r="K97" s="265"/>
      <c r="L97" s="265"/>
      <c r="M97" s="265"/>
      <c r="N97" s="265"/>
      <c r="O97" s="265"/>
      <c r="P97" s="265"/>
      <c r="Q97" s="265"/>
      <c r="R97" s="265"/>
      <c r="S97" s="265"/>
      <c r="T97" s="265"/>
      <c r="U97" s="265"/>
      <c r="V97" s="265"/>
      <c r="W97" s="265"/>
      <c r="X97" s="265"/>
      <c r="Y97" s="265"/>
      <c r="Z97" s="265"/>
      <c r="AA97" s="265"/>
      <c r="AB97" s="265"/>
      <c r="AC97" s="265"/>
    </row>
    <row r="98" spans="1:29" ht="31.5">
      <c r="A98" s="109">
        <v>14</v>
      </c>
      <c r="B98" s="34" t="s">
        <v>86</v>
      </c>
      <c r="C98" s="33"/>
      <c r="D98" s="121"/>
      <c r="E98" s="52">
        <f>SUM(E84:E97)</f>
        <v>0</v>
      </c>
      <c r="F98" s="52">
        <f>SUM(F84:F97)</f>
        <v>0</v>
      </c>
      <c r="G98" s="52">
        <f t="shared" ref="G98:AC98" si="7">SUM(G84:G97)</f>
        <v>0</v>
      </c>
      <c r="H98" s="52">
        <f t="shared" si="7"/>
        <v>0</v>
      </c>
      <c r="I98" s="52">
        <f t="shared" si="7"/>
        <v>0</v>
      </c>
      <c r="J98" s="52">
        <f t="shared" si="7"/>
        <v>0</v>
      </c>
      <c r="K98" s="52">
        <f t="shared" si="7"/>
        <v>0</v>
      </c>
      <c r="L98" s="52">
        <f t="shared" si="7"/>
        <v>0</v>
      </c>
      <c r="M98" s="52">
        <f t="shared" si="7"/>
        <v>0</v>
      </c>
      <c r="N98" s="52">
        <f t="shared" si="7"/>
        <v>0</v>
      </c>
      <c r="O98" s="52">
        <f t="shared" si="7"/>
        <v>0</v>
      </c>
      <c r="P98" s="52">
        <f t="shared" si="7"/>
        <v>0</v>
      </c>
      <c r="Q98" s="52">
        <f t="shared" si="7"/>
        <v>0</v>
      </c>
      <c r="R98" s="52">
        <f t="shared" si="7"/>
        <v>0</v>
      </c>
      <c r="S98" s="52">
        <f t="shared" si="7"/>
        <v>0</v>
      </c>
      <c r="T98" s="52">
        <f t="shared" si="7"/>
        <v>0</v>
      </c>
      <c r="U98" s="52">
        <f t="shared" si="7"/>
        <v>0</v>
      </c>
      <c r="V98" s="52">
        <f t="shared" si="7"/>
        <v>0</v>
      </c>
      <c r="W98" s="52">
        <f t="shared" si="7"/>
        <v>0</v>
      </c>
      <c r="X98" s="52">
        <f>SUM(X84:X97)</f>
        <v>0</v>
      </c>
      <c r="Y98" s="52">
        <f t="shared" si="7"/>
        <v>0</v>
      </c>
      <c r="Z98" s="52">
        <f t="shared" si="7"/>
        <v>0</v>
      </c>
      <c r="AA98" s="52">
        <f t="shared" si="7"/>
        <v>0</v>
      </c>
      <c r="AB98" s="52">
        <f t="shared" si="7"/>
        <v>0</v>
      </c>
      <c r="AC98" s="52">
        <f t="shared" si="7"/>
        <v>0</v>
      </c>
    </row>
    <row r="99" spans="1:29">
      <c r="A99" s="109"/>
      <c r="C99" s="25"/>
      <c r="D99" s="120"/>
      <c r="E99" s="181"/>
      <c r="F99" s="180"/>
      <c r="G99" s="124"/>
      <c r="H99" s="124"/>
      <c r="I99" s="124"/>
      <c r="J99" s="124"/>
      <c r="K99" s="124"/>
      <c r="L99" s="124"/>
      <c r="M99" s="124"/>
      <c r="N99" s="124"/>
      <c r="O99" s="125"/>
      <c r="P99" s="125"/>
      <c r="Q99" s="125"/>
      <c r="R99" s="125"/>
      <c r="S99" s="125"/>
      <c r="T99" s="125"/>
      <c r="U99" s="125"/>
      <c r="V99" s="125"/>
      <c r="W99" s="125"/>
      <c r="X99" s="125"/>
      <c r="Y99" s="125"/>
      <c r="Z99" s="125"/>
      <c r="AA99" s="125"/>
      <c r="AB99" s="125"/>
      <c r="AC99" s="125"/>
    </row>
    <row r="100" spans="1:29">
      <c r="A100" s="109"/>
      <c r="B100" s="21" t="s">
        <v>264</v>
      </c>
      <c r="D100" s="16"/>
      <c r="E100" s="80"/>
      <c r="F100" s="81"/>
      <c r="G100" s="81"/>
      <c r="H100" s="81"/>
      <c r="I100" s="81"/>
      <c r="J100" s="81"/>
      <c r="K100" s="81"/>
      <c r="L100" s="81"/>
      <c r="M100" s="81"/>
      <c r="N100" s="81"/>
      <c r="O100" s="78"/>
      <c r="P100" s="78"/>
      <c r="Q100" s="78"/>
      <c r="R100" s="78"/>
      <c r="S100" s="78"/>
      <c r="T100" s="78"/>
      <c r="U100" s="78"/>
      <c r="V100" s="78"/>
      <c r="W100" s="78"/>
      <c r="X100" s="78"/>
      <c r="Y100" s="78"/>
      <c r="Z100" s="78"/>
      <c r="AA100" s="78"/>
      <c r="AB100" s="78"/>
      <c r="AC100" s="78"/>
    </row>
    <row r="101" spans="1:29">
      <c r="A101" s="109"/>
      <c r="B101" s="16" t="s">
        <v>34</v>
      </c>
      <c r="D101" s="61" t="s">
        <v>305</v>
      </c>
      <c r="E101" s="47" t="s">
        <v>17</v>
      </c>
      <c r="F101" s="47" t="s">
        <v>18</v>
      </c>
      <c r="G101" s="47" t="s">
        <v>21</v>
      </c>
      <c r="H101" s="47" t="s">
        <v>22</v>
      </c>
      <c r="I101" s="47" t="s">
        <v>24</v>
      </c>
      <c r="J101" s="47" t="s">
        <v>25</v>
      </c>
      <c r="K101" s="47" t="s">
        <v>26</v>
      </c>
      <c r="L101" s="47" t="s">
        <v>27</v>
      </c>
      <c r="M101" s="47" t="s">
        <v>374</v>
      </c>
      <c r="N101" s="47" t="s">
        <v>375</v>
      </c>
      <c r="O101" s="47" t="s">
        <v>376</v>
      </c>
      <c r="P101" s="47" t="s">
        <v>377</v>
      </c>
      <c r="Q101" s="47" t="s">
        <v>378</v>
      </c>
      <c r="R101" s="47" t="s">
        <v>379</v>
      </c>
      <c r="S101" s="47" t="s">
        <v>380</v>
      </c>
      <c r="T101" s="47" t="s">
        <v>381</v>
      </c>
      <c r="U101" s="47" t="s">
        <v>382</v>
      </c>
      <c r="V101" s="47" t="s">
        <v>383</v>
      </c>
      <c r="W101" s="47" t="s">
        <v>384</v>
      </c>
      <c r="X101" s="47" t="s">
        <v>385</v>
      </c>
      <c r="Y101" s="47" t="s">
        <v>386</v>
      </c>
      <c r="Z101" s="47" t="s">
        <v>387</v>
      </c>
      <c r="AA101" s="47" t="s">
        <v>388</v>
      </c>
      <c r="AB101" s="47" t="s">
        <v>389</v>
      </c>
      <c r="AC101" s="47" t="s">
        <v>390</v>
      </c>
    </row>
    <row r="102" spans="1:29">
      <c r="A102" s="109" t="s">
        <v>139</v>
      </c>
      <c r="B102" s="266" t="s">
        <v>399</v>
      </c>
      <c r="C102" s="30"/>
      <c r="D102" s="229" t="s">
        <v>319</v>
      </c>
      <c r="E102" s="265">
        <v>0</v>
      </c>
      <c r="F102" s="265">
        <v>0</v>
      </c>
      <c r="G102" s="265">
        <v>0</v>
      </c>
      <c r="H102" s="265">
        <v>0</v>
      </c>
      <c r="I102" s="265">
        <v>40</v>
      </c>
      <c r="J102" s="265">
        <v>40</v>
      </c>
      <c r="K102" s="265">
        <v>40</v>
      </c>
      <c r="L102" s="265">
        <v>40</v>
      </c>
      <c r="M102" s="265">
        <v>40</v>
      </c>
      <c r="N102" s="265">
        <v>40</v>
      </c>
      <c r="O102" s="265">
        <v>40</v>
      </c>
      <c r="P102" s="265">
        <v>40</v>
      </c>
      <c r="Q102" s="265">
        <v>40</v>
      </c>
      <c r="R102" s="265">
        <v>40</v>
      </c>
      <c r="S102" s="265">
        <v>40</v>
      </c>
      <c r="T102" s="265">
        <v>40</v>
      </c>
      <c r="U102" s="265">
        <v>40</v>
      </c>
      <c r="V102" s="265">
        <v>40</v>
      </c>
      <c r="W102" s="265">
        <v>40</v>
      </c>
      <c r="X102" s="265">
        <v>40</v>
      </c>
      <c r="Y102" s="265">
        <v>40</v>
      </c>
      <c r="Z102" s="265">
        <v>40</v>
      </c>
      <c r="AA102" s="265">
        <v>40</v>
      </c>
      <c r="AB102" s="265">
        <v>40</v>
      </c>
      <c r="AC102" s="265">
        <v>40</v>
      </c>
    </row>
    <row r="103" spans="1:29">
      <c r="A103" s="109" t="s">
        <v>140</v>
      </c>
      <c r="B103" s="266" t="s">
        <v>400</v>
      </c>
      <c r="C103" s="30"/>
      <c r="D103" s="229" t="s">
        <v>321</v>
      </c>
      <c r="E103" s="265">
        <v>0</v>
      </c>
      <c r="F103" s="265">
        <v>0</v>
      </c>
      <c r="G103" s="265">
        <v>0</v>
      </c>
      <c r="H103" s="265">
        <v>0</v>
      </c>
      <c r="I103" s="265">
        <v>20</v>
      </c>
      <c r="J103" s="265">
        <v>20</v>
      </c>
      <c r="K103" s="265">
        <v>20</v>
      </c>
      <c r="L103" s="265">
        <v>45</v>
      </c>
      <c r="M103" s="265">
        <v>45</v>
      </c>
      <c r="N103" s="265">
        <v>45</v>
      </c>
      <c r="O103" s="265">
        <v>45</v>
      </c>
      <c r="P103" s="265">
        <v>45</v>
      </c>
      <c r="Q103" s="265">
        <v>45</v>
      </c>
      <c r="R103" s="265">
        <v>45</v>
      </c>
      <c r="S103" s="265">
        <v>45</v>
      </c>
      <c r="T103" s="265">
        <v>45</v>
      </c>
      <c r="U103" s="265">
        <v>45</v>
      </c>
      <c r="V103" s="265">
        <v>45</v>
      </c>
      <c r="W103" s="265">
        <v>45</v>
      </c>
      <c r="X103" s="265">
        <v>45</v>
      </c>
      <c r="Y103" s="265">
        <v>45</v>
      </c>
      <c r="Z103" s="265">
        <v>45</v>
      </c>
      <c r="AA103" s="265">
        <v>45</v>
      </c>
      <c r="AB103" s="265">
        <v>45</v>
      </c>
      <c r="AC103" s="265">
        <v>45</v>
      </c>
    </row>
    <row r="104" spans="1:29">
      <c r="A104" s="109" t="s">
        <v>141</v>
      </c>
      <c r="B104" s="266" t="s">
        <v>430</v>
      </c>
      <c r="C104" s="30"/>
      <c r="D104" s="229" t="s">
        <v>319</v>
      </c>
      <c r="E104" s="265">
        <v>0</v>
      </c>
      <c r="F104" s="265">
        <v>0</v>
      </c>
      <c r="G104" s="265">
        <v>0</v>
      </c>
      <c r="H104" s="265">
        <v>0</v>
      </c>
      <c r="I104" s="265">
        <v>0</v>
      </c>
      <c r="J104" s="265">
        <v>0</v>
      </c>
      <c r="K104" s="265">
        <v>0</v>
      </c>
      <c r="L104" s="265">
        <v>0</v>
      </c>
      <c r="M104" s="265">
        <v>0</v>
      </c>
      <c r="N104" s="265">
        <v>0</v>
      </c>
      <c r="O104" s="265">
        <v>17.547869349999999</v>
      </c>
      <c r="P104" s="265">
        <v>17.547869349999999</v>
      </c>
      <c r="Q104" s="265">
        <v>17.547869349999999</v>
      </c>
      <c r="R104" s="265">
        <v>17.547869349999999</v>
      </c>
      <c r="S104" s="265">
        <v>17.547869349999999</v>
      </c>
      <c r="T104" s="265">
        <v>17.547869349999999</v>
      </c>
      <c r="U104" s="265">
        <v>17.547869349999999</v>
      </c>
      <c r="V104" s="265">
        <v>17.547869349999999</v>
      </c>
      <c r="W104" s="265">
        <v>17.547869349999999</v>
      </c>
      <c r="X104" s="265">
        <v>17.547869349999999</v>
      </c>
      <c r="Y104" s="265">
        <v>17.547869349999999</v>
      </c>
      <c r="Z104" s="265">
        <v>17.547869349999999</v>
      </c>
      <c r="AA104" s="265">
        <v>17.547869349999999</v>
      </c>
      <c r="AB104" s="265">
        <v>17.547869349999999</v>
      </c>
      <c r="AC104" s="265">
        <v>17.547869349999999</v>
      </c>
    </row>
    <row r="105" spans="1:29">
      <c r="A105" s="109" t="s">
        <v>142</v>
      </c>
      <c r="B105" s="266" t="s">
        <v>403</v>
      </c>
      <c r="C105" s="30"/>
      <c r="D105" s="229" t="s">
        <v>319</v>
      </c>
      <c r="E105" s="265">
        <v>0</v>
      </c>
      <c r="F105" s="265">
        <v>0</v>
      </c>
      <c r="G105" s="265">
        <v>0</v>
      </c>
      <c r="H105" s="265">
        <v>0</v>
      </c>
      <c r="I105" s="265">
        <v>0</v>
      </c>
      <c r="J105" s="265">
        <v>52.722003190000002</v>
      </c>
      <c r="K105" s="265">
        <v>59.268402219999999</v>
      </c>
      <c r="L105" s="265">
        <v>59.268402219999999</v>
      </c>
      <c r="M105" s="265">
        <v>59.268402219999999</v>
      </c>
      <c r="N105" s="265">
        <v>84.464380340000005</v>
      </c>
      <c r="O105" s="265">
        <v>110.38245034000001</v>
      </c>
      <c r="P105" s="265">
        <v>110.38245034000001</v>
      </c>
      <c r="Q105" s="265">
        <v>110.38245034000001</v>
      </c>
      <c r="R105" s="265">
        <v>110.38245034000001</v>
      </c>
      <c r="S105" s="265">
        <v>110.38245034000001</v>
      </c>
      <c r="T105" s="265">
        <v>110.38245034000001</v>
      </c>
      <c r="U105" s="265">
        <v>110.38245034000001</v>
      </c>
      <c r="V105" s="265">
        <v>110.38245034000001</v>
      </c>
      <c r="W105" s="265">
        <v>110.38245034000001</v>
      </c>
      <c r="X105" s="265">
        <v>110.38245034000001</v>
      </c>
      <c r="Y105" s="265">
        <v>110.38245034000001</v>
      </c>
      <c r="Z105" s="265">
        <v>110.38245034000001</v>
      </c>
      <c r="AA105" s="265">
        <v>110.38245034000001</v>
      </c>
      <c r="AB105" s="265">
        <v>110.38245034000001</v>
      </c>
      <c r="AC105" s="265">
        <v>110.38245034000001</v>
      </c>
    </row>
    <row r="106" spans="1:29">
      <c r="A106" s="109" t="s">
        <v>143</v>
      </c>
      <c r="B106" s="266" t="s">
        <v>431</v>
      </c>
      <c r="C106" s="30"/>
      <c r="D106" s="229" t="s">
        <v>319</v>
      </c>
      <c r="E106" s="265">
        <v>0</v>
      </c>
      <c r="F106" s="265">
        <v>0</v>
      </c>
      <c r="G106" s="265">
        <v>0</v>
      </c>
      <c r="H106" s="265">
        <v>0</v>
      </c>
      <c r="I106" s="265">
        <v>0</v>
      </c>
      <c r="J106" s="265">
        <v>49.568418020000003</v>
      </c>
      <c r="K106" s="265">
        <v>49.568418020000003</v>
      </c>
      <c r="L106" s="265">
        <v>49.568418020000003</v>
      </c>
      <c r="M106" s="265">
        <v>49.568418020000003</v>
      </c>
      <c r="N106" s="265">
        <v>49.568418020000003</v>
      </c>
      <c r="O106" s="265">
        <v>50.79979161</v>
      </c>
      <c r="P106" s="265">
        <v>50.79979161</v>
      </c>
      <c r="Q106" s="265">
        <v>50.79979161</v>
      </c>
      <c r="R106" s="265">
        <v>50.79979161</v>
      </c>
      <c r="S106" s="265">
        <v>50.79979161</v>
      </c>
      <c r="T106" s="265">
        <v>50.79979161</v>
      </c>
      <c r="U106" s="265">
        <v>50.79979161</v>
      </c>
      <c r="V106" s="265">
        <v>50.79979161</v>
      </c>
      <c r="W106" s="265">
        <v>50.79979161</v>
      </c>
      <c r="X106" s="265">
        <v>50.79979161</v>
      </c>
      <c r="Y106" s="265">
        <v>50.79979161</v>
      </c>
      <c r="Z106" s="265">
        <v>50.79979161</v>
      </c>
      <c r="AA106" s="265">
        <v>50.79979161</v>
      </c>
      <c r="AB106" s="265">
        <v>50.79979161</v>
      </c>
      <c r="AC106" s="265">
        <v>50.79979161</v>
      </c>
    </row>
    <row r="107" spans="1:29">
      <c r="A107" s="109" t="s">
        <v>194</v>
      </c>
      <c r="B107" s="266" t="s">
        <v>432</v>
      </c>
      <c r="C107" s="30"/>
      <c r="D107" s="229" t="s">
        <v>322</v>
      </c>
      <c r="E107" s="265">
        <v>0</v>
      </c>
      <c r="F107" s="265">
        <v>0</v>
      </c>
      <c r="G107" s="265">
        <v>0</v>
      </c>
      <c r="H107" s="265">
        <v>0</v>
      </c>
      <c r="I107" s="265">
        <v>0</v>
      </c>
      <c r="J107" s="265">
        <v>0</v>
      </c>
      <c r="K107" s="265">
        <v>0</v>
      </c>
      <c r="L107" s="265">
        <v>0</v>
      </c>
      <c r="M107" s="265">
        <v>0</v>
      </c>
      <c r="N107" s="265">
        <v>0</v>
      </c>
      <c r="O107" s="265">
        <v>0</v>
      </c>
      <c r="P107" s="265">
        <v>0</v>
      </c>
      <c r="Q107" s="265">
        <v>25</v>
      </c>
      <c r="R107" s="265">
        <v>25</v>
      </c>
      <c r="S107" s="265">
        <v>25</v>
      </c>
      <c r="T107" s="265">
        <v>25</v>
      </c>
      <c r="U107" s="265">
        <v>25</v>
      </c>
      <c r="V107" s="265">
        <v>25</v>
      </c>
      <c r="W107" s="265">
        <v>25</v>
      </c>
      <c r="X107" s="265">
        <v>25</v>
      </c>
      <c r="Y107" s="265">
        <v>25</v>
      </c>
      <c r="Z107" s="265">
        <v>25</v>
      </c>
      <c r="AA107" s="265">
        <v>25</v>
      </c>
      <c r="AB107" s="265">
        <v>25</v>
      </c>
      <c r="AC107" s="265">
        <v>25</v>
      </c>
    </row>
    <row r="108" spans="1:29">
      <c r="A108" s="109" t="s">
        <v>195</v>
      </c>
      <c r="B108" s="266" t="s">
        <v>433</v>
      </c>
      <c r="C108" s="30"/>
      <c r="D108" s="229" t="s">
        <v>319</v>
      </c>
      <c r="E108" s="265">
        <v>0</v>
      </c>
      <c r="F108" s="265">
        <v>0</v>
      </c>
      <c r="G108" s="265">
        <v>0</v>
      </c>
      <c r="H108" s="265">
        <v>0</v>
      </c>
      <c r="I108" s="265">
        <v>0</v>
      </c>
      <c r="J108" s="265">
        <v>0</v>
      </c>
      <c r="K108" s="265">
        <v>0</v>
      </c>
      <c r="L108" s="265">
        <v>0</v>
      </c>
      <c r="M108" s="265">
        <v>0</v>
      </c>
      <c r="N108" s="265">
        <v>0</v>
      </c>
      <c r="O108" s="265">
        <v>0</v>
      </c>
      <c r="P108" s="265">
        <v>0</v>
      </c>
      <c r="Q108" s="265">
        <v>50</v>
      </c>
      <c r="R108" s="265">
        <v>50</v>
      </c>
      <c r="S108" s="265">
        <v>50</v>
      </c>
      <c r="T108" s="265">
        <v>50</v>
      </c>
      <c r="U108" s="265">
        <v>50</v>
      </c>
      <c r="V108" s="265">
        <v>50</v>
      </c>
      <c r="W108" s="265">
        <v>50</v>
      </c>
      <c r="X108" s="265">
        <v>50</v>
      </c>
      <c r="Y108" s="265">
        <v>50</v>
      </c>
      <c r="Z108" s="265">
        <v>50</v>
      </c>
      <c r="AA108" s="265">
        <v>50</v>
      </c>
      <c r="AB108" s="265">
        <v>50</v>
      </c>
      <c r="AC108" s="265">
        <v>50</v>
      </c>
    </row>
    <row r="109" spans="1:29">
      <c r="A109" s="109" t="s">
        <v>196</v>
      </c>
      <c r="B109" s="266" t="s">
        <v>434</v>
      </c>
      <c r="C109" s="30"/>
      <c r="D109" s="229" t="s">
        <v>321</v>
      </c>
      <c r="E109" s="265">
        <v>0</v>
      </c>
      <c r="F109" s="265">
        <v>0</v>
      </c>
      <c r="G109" s="265">
        <v>0</v>
      </c>
      <c r="H109" s="265">
        <v>0</v>
      </c>
      <c r="I109" s="265">
        <v>0</v>
      </c>
      <c r="J109" s="265">
        <v>0</v>
      </c>
      <c r="K109" s="265">
        <v>0</v>
      </c>
      <c r="L109" s="265">
        <v>0</v>
      </c>
      <c r="M109" s="265">
        <v>0</v>
      </c>
      <c r="N109" s="265">
        <v>0</v>
      </c>
      <c r="O109" s="265">
        <v>0</v>
      </c>
      <c r="P109" s="265">
        <v>0</v>
      </c>
      <c r="Q109" s="265">
        <v>50</v>
      </c>
      <c r="R109" s="265">
        <v>50</v>
      </c>
      <c r="S109" s="265">
        <v>50</v>
      </c>
      <c r="T109" s="265">
        <v>50</v>
      </c>
      <c r="U109" s="265">
        <v>50</v>
      </c>
      <c r="V109" s="265">
        <v>50</v>
      </c>
      <c r="W109" s="265">
        <v>50</v>
      </c>
      <c r="X109" s="265">
        <v>50</v>
      </c>
      <c r="Y109" s="265">
        <v>50</v>
      </c>
      <c r="Z109" s="265">
        <v>50</v>
      </c>
      <c r="AA109" s="265">
        <v>50</v>
      </c>
      <c r="AB109" s="265">
        <v>50</v>
      </c>
      <c r="AC109" s="265">
        <v>50</v>
      </c>
    </row>
    <row r="110" spans="1:29">
      <c r="A110" s="109" t="s">
        <v>197</v>
      </c>
      <c r="B110" s="266"/>
      <c r="C110" s="30"/>
      <c r="D110" s="229"/>
      <c r="E110" s="265"/>
      <c r="F110" s="265"/>
      <c r="G110" s="265"/>
      <c r="H110" s="265"/>
      <c r="I110" s="265"/>
      <c r="J110" s="265"/>
      <c r="K110" s="265"/>
      <c r="L110" s="265"/>
      <c r="M110" s="265"/>
      <c r="N110" s="265"/>
      <c r="O110" s="265"/>
      <c r="P110" s="265"/>
      <c r="Q110" s="265"/>
      <c r="R110" s="265"/>
      <c r="S110" s="265"/>
      <c r="T110" s="265"/>
      <c r="U110" s="265"/>
      <c r="V110" s="265"/>
      <c r="W110" s="265"/>
      <c r="X110" s="265"/>
      <c r="Y110" s="265"/>
      <c r="Z110" s="265"/>
      <c r="AA110" s="265"/>
      <c r="AB110" s="265"/>
      <c r="AC110" s="265"/>
    </row>
    <row r="111" spans="1:29">
      <c r="A111" s="109" t="s">
        <v>198</v>
      </c>
      <c r="B111" s="266"/>
      <c r="C111" s="30"/>
      <c r="D111" s="229"/>
      <c r="E111" s="265"/>
      <c r="F111" s="265"/>
      <c r="G111" s="265"/>
      <c r="H111" s="265"/>
      <c r="I111" s="265"/>
      <c r="J111" s="265"/>
      <c r="K111" s="265"/>
      <c r="L111" s="265"/>
      <c r="M111" s="265"/>
      <c r="N111" s="265"/>
      <c r="O111" s="265"/>
      <c r="P111" s="265"/>
      <c r="Q111" s="265"/>
      <c r="R111" s="265"/>
      <c r="S111" s="265"/>
      <c r="T111" s="265"/>
      <c r="U111" s="265"/>
      <c r="V111" s="265"/>
      <c r="W111" s="265"/>
      <c r="X111" s="265"/>
      <c r="Y111" s="265"/>
      <c r="Z111" s="265"/>
      <c r="AA111" s="265"/>
      <c r="AB111" s="265"/>
      <c r="AC111" s="265"/>
    </row>
    <row r="112" spans="1:29">
      <c r="A112" s="109" t="s">
        <v>199</v>
      </c>
      <c r="B112" s="266"/>
      <c r="C112" s="30"/>
      <c r="D112" s="229"/>
      <c r="E112" s="265"/>
      <c r="F112" s="265"/>
      <c r="G112" s="265"/>
      <c r="H112" s="265"/>
      <c r="I112" s="265"/>
      <c r="J112" s="265"/>
      <c r="K112" s="265"/>
      <c r="L112" s="265"/>
      <c r="M112" s="265"/>
      <c r="N112" s="265"/>
      <c r="O112" s="265"/>
      <c r="P112" s="265"/>
      <c r="Q112" s="265"/>
      <c r="R112" s="265"/>
      <c r="S112" s="265"/>
      <c r="T112" s="265"/>
      <c r="U112" s="265"/>
      <c r="V112" s="265"/>
      <c r="W112" s="265"/>
      <c r="X112" s="265"/>
      <c r="Y112" s="265"/>
      <c r="Z112" s="265"/>
      <c r="AA112" s="265"/>
      <c r="AB112" s="265"/>
      <c r="AC112" s="265"/>
    </row>
    <row r="113" spans="1:29">
      <c r="A113" s="109" t="s">
        <v>200</v>
      </c>
      <c r="B113" s="266"/>
      <c r="C113" s="30"/>
      <c r="D113" s="229"/>
      <c r="E113" s="265"/>
      <c r="F113" s="265"/>
      <c r="G113" s="265"/>
      <c r="H113" s="265"/>
      <c r="I113" s="265"/>
      <c r="J113" s="265"/>
      <c r="K113" s="265"/>
      <c r="L113" s="265"/>
      <c r="M113" s="265"/>
      <c r="N113" s="265"/>
      <c r="O113" s="265"/>
      <c r="P113" s="265"/>
      <c r="Q113" s="265"/>
      <c r="R113" s="265"/>
      <c r="S113" s="265"/>
      <c r="T113" s="265"/>
      <c r="U113" s="265"/>
      <c r="V113" s="265"/>
      <c r="W113" s="265"/>
      <c r="X113" s="265"/>
      <c r="Y113" s="265"/>
      <c r="Z113" s="265"/>
      <c r="AA113" s="265"/>
      <c r="AB113" s="265"/>
      <c r="AC113" s="265"/>
    </row>
    <row r="114" spans="1:29">
      <c r="A114" s="109" t="s">
        <v>201</v>
      </c>
      <c r="B114" s="266"/>
      <c r="C114" s="30"/>
      <c r="D114" s="229"/>
      <c r="E114" s="265"/>
      <c r="F114" s="265"/>
      <c r="G114" s="265"/>
      <c r="H114" s="265"/>
      <c r="I114" s="265"/>
      <c r="J114" s="265"/>
      <c r="K114" s="265"/>
      <c r="L114" s="265"/>
      <c r="M114" s="265"/>
      <c r="N114" s="265"/>
      <c r="O114" s="265"/>
      <c r="P114" s="265"/>
      <c r="Q114" s="265"/>
      <c r="R114" s="265"/>
      <c r="S114" s="265"/>
      <c r="T114" s="265"/>
      <c r="U114" s="265"/>
      <c r="V114" s="265"/>
      <c r="W114" s="265"/>
      <c r="X114" s="265"/>
      <c r="Y114" s="265"/>
      <c r="Z114" s="265"/>
      <c r="AA114" s="265"/>
      <c r="AB114" s="265"/>
      <c r="AC114" s="265"/>
    </row>
    <row r="115" spans="1:29">
      <c r="A115" s="207" t="s">
        <v>202</v>
      </c>
      <c r="B115" s="266"/>
      <c r="C115" s="30"/>
      <c r="D115" s="229"/>
      <c r="E115" s="265"/>
      <c r="F115" s="265"/>
      <c r="G115" s="265"/>
      <c r="H115" s="265"/>
      <c r="I115" s="265"/>
      <c r="J115" s="265"/>
      <c r="K115" s="265"/>
      <c r="L115" s="265"/>
      <c r="M115" s="265"/>
      <c r="N115" s="265"/>
      <c r="O115" s="265"/>
      <c r="P115" s="265"/>
      <c r="Q115" s="265"/>
      <c r="R115" s="265"/>
      <c r="S115" s="265"/>
      <c r="T115" s="265"/>
      <c r="U115" s="265"/>
      <c r="V115" s="265"/>
      <c r="W115" s="265"/>
      <c r="X115" s="265"/>
      <c r="Y115" s="265"/>
      <c r="Z115" s="265"/>
      <c r="AA115" s="265"/>
      <c r="AB115" s="265"/>
      <c r="AC115" s="265"/>
    </row>
    <row r="116" spans="1:29">
      <c r="A116" s="109">
        <v>15</v>
      </c>
      <c r="B116" s="34" t="s">
        <v>87</v>
      </c>
      <c r="C116" s="33"/>
      <c r="D116" s="239"/>
      <c r="E116" s="52">
        <f>SUM(E102:E115)</f>
        <v>0</v>
      </c>
      <c r="F116" s="52">
        <f t="shared" ref="F116:AC116" si="8">SUM(F102:F115)</f>
        <v>0</v>
      </c>
      <c r="G116" s="52">
        <f t="shared" si="8"/>
        <v>0</v>
      </c>
      <c r="H116" s="52">
        <f t="shared" si="8"/>
        <v>0</v>
      </c>
      <c r="I116" s="52">
        <f t="shared" si="8"/>
        <v>60</v>
      </c>
      <c r="J116" s="52">
        <f t="shared" si="8"/>
        <v>162.29042121000001</v>
      </c>
      <c r="K116" s="52">
        <f t="shared" si="8"/>
        <v>168.83682024000001</v>
      </c>
      <c r="L116" s="52">
        <f t="shared" si="8"/>
        <v>193.83682023999998</v>
      </c>
      <c r="M116" s="52">
        <f t="shared" si="8"/>
        <v>193.83682023999998</v>
      </c>
      <c r="N116" s="52">
        <f t="shared" si="8"/>
        <v>219.03279835999999</v>
      </c>
      <c r="O116" s="52">
        <f t="shared" si="8"/>
        <v>263.73011129999998</v>
      </c>
      <c r="P116" s="52">
        <f t="shared" si="8"/>
        <v>263.73011129999998</v>
      </c>
      <c r="Q116" s="52">
        <f t="shared" si="8"/>
        <v>388.73011129999998</v>
      </c>
      <c r="R116" s="52">
        <f t="shared" si="8"/>
        <v>388.73011129999998</v>
      </c>
      <c r="S116" s="52">
        <f t="shared" si="8"/>
        <v>388.73011129999998</v>
      </c>
      <c r="T116" s="52">
        <f t="shared" si="8"/>
        <v>388.73011129999998</v>
      </c>
      <c r="U116" s="52">
        <f t="shared" si="8"/>
        <v>388.73011129999998</v>
      </c>
      <c r="V116" s="52">
        <f t="shared" si="8"/>
        <v>388.73011129999998</v>
      </c>
      <c r="W116" s="52">
        <f t="shared" si="8"/>
        <v>388.73011129999998</v>
      </c>
      <c r="X116" s="52">
        <f t="shared" si="8"/>
        <v>388.73011129999998</v>
      </c>
      <c r="Y116" s="52">
        <f t="shared" si="8"/>
        <v>388.73011129999998</v>
      </c>
      <c r="Z116" s="52">
        <f t="shared" si="8"/>
        <v>388.73011129999998</v>
      </c>
      <c r="AA116" s="52">
        <f t="shared" si="8"/>
        <v>388.73011129999998</v>
      </c>
      <c r="AB116" s="52">
        <f t="shared" si="8"/>
        <v>388.73011129999998</v>
      </c>
      <c r="AC116" s="52">
        <f t="shared" si="8"/>
        <v>388.73011129999998</v>
      </c>
    </row>
    <row r="117" spans="1:29">
      <c r="A117" s="109"/>
      <c r="B117" s="131"/>
      <c r="C117" s="129"/>
      <c r="D117" s="130"/>
      <c r="E117" s="81"/>
      <c r="F117" s="81"/>
      <c r="G117" s="81"/>
      <c r="H117" s="81"/>
      <c r="I117" s="81"/>
      <c r="J117" s="81"/>
      <c r="K117" s="81"/>
      <c r="L117" s="81"/>
      <c r="M117" s="81"/>
      <c r="N117" s="81"/>
      <c r="O117" s="81"/>
      <c r="P117" s="81"/>
      <c r="Q117" s="81"/>
      <c r="R117" s="81"/>
      <c r="S117" s="81"/>
      <c r="T117" s="81"/>
      <c r="U117" s="81"/>
      <c r="V117" s="81"/>
      <c r="W117" s="81"/>
      <c r="X117" s="81"/>
      <c r="Y117" s="81"/>
      <c r="Z117" s="81"/>
      <c r="AA117" s="81"/>
      <c r="AB117" s="81"/>
      <c r="AC117" s="81"/>
    </row>
    <row r="118" spans="1:29" ht="15" customHeight="1">
      <c r="A118" s="109">
        <v>16</v>
      </c>
      <c r="B118" s="35" t="s">
        <v>153</v>
      </c>
      <c r="C118" s="36"/>
      <c r="D118" s="62"/>
      <c r="E118" s="63">
        <f t="shared" ref="E118:AC118" si="9">E116+E98</f>
        <v>0</v>
      </c>
      <c r="F118" s="63">
        <f t="shared" si="9"/>
        <v>0</v>
      </c>
      <c r="G118" s="63">
        <f t="shared" si="9"/>
        <v>0</v>
      </c>
      <c r="H118" s="63">
        <f t="shared" si="9"/>
        <v>0</v>
      </c>
      <c r="I118" s="63">
        <f t="shared" si="9"/>
        <v>60</v>
      </c>
      <c r="J118" s="63">
        <f t="shared" si="9"/>
        <v>162.29042121000001</v>
      </c>
      <c r="K118" s="63">
        <f t="shared" si="9"/>
        <v>168.83682024000001</v>
      </c>
      <c r="L118" s="63">
        <f t="shared" si="9"/>
        <v>193.83682023999998</v>
      </c>
      <c r="M118" s="63">
        <f t="shared" si="9"/>
        <v>193.83682023999998</v>
      </c>
      <c r="N118" s="63">
        <f t="shared" si="9"/>
        <v>219.03279835999999</v>
      </c>
      <c r="O118" s="63">
        <f t="shared" si="9"/>
        <v>263.73011129999998</v>
      </c>
      <c r="P118" s="63">
        <f t="shared" si="9"/>
        <v>263.73011129999998</v>
      </c>
      <c r="Q118" s="63">
        <f t="shared" si="9"/>
        <v>388.73011129999998</v>
      </c>
      <c r="R118" s="63">
        <f t="shared" si="9"/>
        <v>388.73011129999998</v>
      </c>
      <c r="S118" s="63">
        <f t="shared" si="9"/>
        <v>388.73011129999998</v>
      </c>
      <c r="T118" s="63">
        <f t="shared" si="9"/>
        <v>388.73011129999998</v>
      </c>
      <c r="U118" s="63">
        <f t="shared" si="9"/>
        <v>388.73011129999998</v>
      </c>
      <c r="V118" s="63">
        <f t="shared" si="9"/>
        <v>388.73011129999998</v>
      </c>
      <c r="W118" s="63">
        <f t="shared" si="9"/>
        <v>388.73011129999998</v>
      </c>
      <c r="X118" s="63">
        <f t="shared" si="9"/>
        <v>388.73011129999998</v>
      </c>
      <c r="Y118" s="63">
        <f t="shared" si="9"/>
        <v>388.73011129999998</v>
      </c>
      <c r="Z118" s="63">
        <f t="shared" si="9"/>
        <v>388.73011129999998</v>
      </c>
      <c r="AA118" s="63">
        <f t="shared" si="9"/>
        <v>388.73011129999998</v>
      </c>
      <c r="AB118" s="63">
        <f t="shared" si="9"/>
        <v>388.73011129999998</v>
      </c>
      <c r="AC118" s="63">
        <f t="shared" si="9"/>
        <v>388.73011129999998</v>
      </c>
    </row>
    <row r="119" spans="1:29">
      <c r="A119" s="109"/>
      <c r="B119" s="21"/>
      <c r="D119" s="16"/>
      <c r="E119" s="16"/>
      <c r="F119" s="16"/>
      <c r="G119" s="59"/>
      <c r="H119" s="59"/>
      <c r="I119" s="59"/>
      <c r="J119" s="59"/>
      <c r="K119" s="59"/>
      <c r="L119" s="59"/>
      <c r="M119" s="59"/>
      <c r="N119" s="59"/>
      <c r="O119" s="59"/>
      <c r="P119" s="59"/>
      <c r="Q119" s="59"/>
      <c r="R119" s="59"/>
      <c r="S119" s="59"/>
      <c r="T119" s="59"/>
      <c r="U119" s="59"/>
      <c r="V119" s="59"/>
      <c r="W119" s="59"/>
      <c r="X119" s="59"/>
      <c r="Y119" s="59"/>
      <c r="Z119" s="59"/>
      <c r="AA119" s="59"/>
      <c r="AB119" s="59"/>
      <c r="AC119" s="59"/>
    </row>
    <row r="120" spans="1:29" ht="18.75">
      <c r="A120" s="109"/>
      <c r="B120" s="211" t="s">
        <v>37</v>
      </c>
      <c r="D120" s="16"/>
      <c r="E120" s="16"/>
      <c r="F120" s="16"/>
      <c r="G120" s="59"/>
      <c r="H120" s="59"/>
      <c r="I120" s="59"/>
      <c r="J120" s="59"/>
      <c r="K120" s="59"/>
      <c r="L120" s="59"/>
      <c r="M120" s="59"/>
      <c r="N120" s="59"/>
      <c r="O120" s="59"/>
      <c r="P120" s="59"/>
      <c r="Q120" s="59"/>
      <c r="R120" s="59"/>
      <c r="S120" s="59"/>
      <c r="T120" s="59"/>
      <c r="U120" s="59"/>
      <c r="V120" s="59"/>
      <c r="W120" s="59"/>
      <c r="X120" s="59"/>
      <c r="Y120" s="59"/>
      <c r="Z120" s="59"/>
      <c r="AA120" s="59"/>
      <c r="AB120" s="59"/>
      <c r="AC120" s="59"/>
    </row>
    <row r="121" spans="1:29">
      <c r="A121" s="109"/>
      <c r="B121" s="1"/>
      <c r="D121" s="16"/>
      <c r="E121" s="47" t="s">
        <v>17</v>
      </c>
      <c r="F121" s="47" t="s">
        <v>18</v>
      </c>
      <c r="G121" s="47" t="s">
        <v>21</v>
      </c>
      <c r="H121" s="47" t="s">
        <v>22</v>
      </c>
      <c r="I121" s="47" t="s">
        <v>24</v>
      </c>
      <c r="J121" s="47" t="s">
        <v>25</v>
      </c>
      <c r="K121" s="47" t="s">
        <v>26</v>
      </c>
      <c r="L121" s="47" t="s">
        <v>27</v>
      </c>
      <c r="M121" s="47" t="s">
        <v>374</v>
      </c>
      <c r="N121" s="47" t="s">
        <v>375</v>
      </c>
      <c r="O121" s="47" t="s">
        <v>376</v>
      </c>
      <c r="P121" s="47" t="s">
        <v>377</v>
      </c>
      <c r="Q121" s="47" t="s">
        <v>378</v>
      </c>
      <c r="R121" s="47" t="s">
        <v>379</v>
      </c>
      <c r="S121" s="47" t="s">
        <v>380</v>
      </c>
      <c r="T121" s="47" t="s">
        <v>381</v>
      </c>
      <c r="U121" s="47" t="s">
        <v>382</v>
      </c>
      <c r="V121" s="47" t="s">
        <v>383</v>
      </c>
      <c r="W121" s="47" t="s">
        <v>384</v>
      </c>
      <c r="X121" s="47" t="s">
        <v>385</v>
      </c>
      <c r="Y121" s="47" t="s">
        <v>386</v>
      </c>
      <c r="Z121" s="47" t="s">
        <v>387</v>
      </c>
      <c r="AA121" s="47" t="s">
        <v>388</v>
      </c>
      <c r="AB121" s="47" t="s">
        <v>389</v>
      </c>
      <c r="AC121" s="47" t="s">
        <v>390</v>
      </c>
    </row>
    <row r="122" spans="1:29">
      <c r="A122" s="109">
        <v>17</v>
      </c>
      <c r="B122" s="34" t="s">
        <v>159</v>
      </c>
      <c r="C122" s="30"/>
      <c r="D122" s="69"/>
      <c r="E122" s="63">
        <f>E21</f>
        <v>277.26616359187534</v>
      </c>
      <c r="F122" s="63">
        <f t="shared" ref="F122:R122" si="10">F21</f>
        <v>279.30312367547759</v>
      </c>
      <c r="G122" s="63">
        <f t="shared" si="10"/>
        <v>289.56465860533024</v>
      </c>
      <c r="H122" s="63">
        <f t="shared" si="10"/>
        <v>298.61592392908466</v>
      </c>
      <c r="I122" s="63">
        <f t="shared" si="10"/>
        <v>306.73834307680966</v>
      </c>
      <c r="J122" s="63">
        <f t="shared" si="10"/>
        <v>313.10377658771347</v>
      </c>
      <c r="K122" s="63">
        <f t="shared" si="10"/>
        <v>318.39978261760746</v>
      </c>
      <c r="L122" s="63">
        <f t="shared" si="10"/>
        <v>322.99082886345394</v>
      </c>
      <c r="M122" s="63">
        <f t="shared" si="10"/>
        <v>330.72256772309407</v>
      </c>
      <c r="N122" s="63">
        <f t="shared" si="10"/>
        <v>329.25662813371162</v>
      </c>
      <c r="O122" s="63">
        <f t="shared" si="10"/>
        <v>325.35779541682206</v>
      </c>
      <c r="P122" s="63">
        <f t="shared" si="10"/>
        <v>329.8407892629275</v>
      </c>
      <c r="Q122" s="63">
        <f t="shared" si="10"/>
        <v>330.80024463888589</v>
      </c>
      <c r="R122" s="63">
        <f t="shared" si="10"/>
        <v>333.22844019569698</v>
      </c>
      <c r="S122" s="63">
        <f t="shared" ref="S122:AC122" si="11">S21</f>
        <v>332.24101835247762</v>
      </c>
      <c r="T122" s="63">
        <f t="shared" si="11"/>
        <v>328.95110185987636</v>
      </c>
      <c r="U122" s="63">
        <f t="shared" si="11"/>
        <v>329.09077787521016</v>
      </c>
      <c r="V122" s="63">
        <f t="shared" si="11"/>
        <v>333.71651814335144</v>
      </c>
      <c r="W122" s="63">
        <f t="shared" si="11"/>
        <v>336.95309579177547</v>
      </c>
      <c r="X122" s="63">
        <f t="shared" si="11"/>
        <v>342.32539430806372</v>
      </c>
      <c r="Y122" s="63">
        <f t="shared" si="11"/>
        <v>344.77111790404905</v>
      </c>
      <c r="Z122" s="63">
        <f t="shared" si="11"/>
        <v>344.13469297094332</v>
      </c>
      <c r="AA122" s="63">
        <f t="shared" si="11"/>
        <v>353.96648261441891</v>
      </c>
      <c r="AB122" s="63">
        <f t="shared" si="11"/>
        <v>355.36446801061163</v>
      </c>
      <c r="AC122" s="63">
        <f t="shared" si="11"/>
        <v>356.78690592895879</v>
      </c>
    </row>
    <row r="123" spans="1:29" ht="31.5">
      <c r="A123" s="109">
        <v>18</v>
      </c>
      <c r="B123" s="34" t="s">
        <v>155</v>
      </c>
      <c r="C123" s="30"/>
      <c r="D123" s="69"/>
      <c r="E123" s="63">
        <f>E79</f>
        <v>294.745</v>
      </c>
      <c r="F123" s="63">
        <f t="shared" ref="F123:Q123" si="12">F79</f>
        <v>294.745</v>
      </c>
      <c r="G123" s="63">
        <f t="shared" si="12"/>
        <v>248.745</v>
      </c>
      <c r="H123" s="63">
        <f t="shared" si="12"/>
        <v>238.745</v>
      </c>
      <c r="I123" s="63">
        <f t="shared" si="12"/>
        <v>241.245</v>
      </c>
      <c r="J123" s="63">
        <f t="shared" si="12"/>
        <v>241.245</v>
      </c>
      <c r="K123" s="63">
        <f t="shared" si="12"/>
        <v>231.245</v>
      </c>
      <c r="L123" s="63">
        <f t="shared" si="12"/>
        <v>231.245</v>
      </c>
      <c r="M123" s="63">
        <f t="shared" si="12"/>
        <v>231.245</v>
      </c>
      <c r="N123" s="63">
        <f t="shared" si="12"/>
        <v>231.245</v>
      </c>
      <c r="O123" s="63">
        <f t="shared" si="12"/>
        <v>187.4</v>
      </c>
      <c r="P123" s="63">
        <f t="shared" si="12"/>
        <v>187.4</v>
      </c>
      <c r="Q123" s="63">
        <f t="shared" si="12"/>
        <v>187.4</v>
      </c>
      <c r="R123" s="63">
        <f>R79</f>
        <v>187.4</v>
      </c>
      <c r="S123" s="63">
        <f t="shared" ref="S123:AC123" si="13">S79</f>
        <v>187.4</v>
      </c>
      <c r="T123" s="63">
        <f t="shared" si="13"/>
        <v>187.4</v>
      </c>
      <c r="U123" s="63">
        <f t="shared" si="13"/>
        <v>187.4</v>
      </c>
      <c r="V123" s="63">
        <f t="shared" si="13"/>
        <v>184.4</v>
      </c>
      <c r="W123" s="63">
        <f t="shared" si="13"/>
        <v>184.4</v>
      </c>
      <c r="X123" s="63">
        <f t="shared" si="13"/>
        <v>184.4</v>
      </c>
      <c r="Y123" s="63">
        <f t="shared" si="13"/>
        <v>184.4</v>
      </c>
      <c r="Z123" s="63">
        <f t="shared" si="13"/>
        <v>184.4</v>
      </c>
      <c r="AA123" s="63">
        <f t="shared" si="13"/>
        <v>184.4</v>
      </c>
      <c r="AB123" s="63">
        <f t="shared" si="13"/>
        <v>184.4</v>
      </c>
      <c r="AC123" s="63">
        <f t="shared" si="13"/>
        <v>184.4</v>
      </c>
    </row>
    <row r="124" spans="1:29">
      <c r="A124" s="109">
        <v>19</v>
      </c>
      <c r="B124" s="38" t="s">
        <v>250</v>
      </c>
      <c r="C124" s="30"/>
      <c r="D124" s="69"/>
      <c r="E124" s="63">
        <f>E123-E122</f>
        <v>17.478836408124664</v>
      </c>
      <c r="F124" s="63">
        <f>F123-F122</f>
        <v>15.441876324522411</v>
      </c>
      <c r="G124" s="63">
        <f t="shared" ref="G124:R124" si="14">G123-G122</f>
        <v>-40.819658605330233</v>
      </c>
      <c r="H124" s="63">
        <f t="shared" si="14"/>
        <v>-59.870923929084654</v>
      </c>
      <c r="I124" s="63">
        <f t="shared" si="14"/>
        <v>-65.493343076809651</v>
      </c>
      <c r="J124" s="63">
        <f t="shared" si="14"/>
        <v>-71.858776587713464</v>
      </c>
      <c r="K124" s="63">
        <f t="shared" si="14"/>
        <v>-87.154782617607452</v>
      </c>
      <c r="L124" s="63">
        <f t="shared" si="14"/>
        <v>-91.745828863453937</v>
      </c>
      <c r="M124" s="63">
        <f t="shared" si="14"/>
        <v>-99.477567723094069</v>
      </c>
      <c r="N124" s="63">
        <f t="shared" si="14"/>
        <v>-98.011628133711611</v>
      </c>
      <c r="O124" s="63">
        <f t="shared" si="14"/>
        <v>-137.95779541682205</v>
      </c>
      <c r="P124" s="63">
        <f t="shared" si="14"/>
        <v>-142.4407892629275</v>
      </c>
      <c r="Q124" s="63">
        <f t="shared" si="14"/>
        <v>-143.40024463888588</v>
      </c>
      <c r="R124" s="63">
        <f t="shared" si="14"/>
        <v>-145.82844019569697</v>
      </c>
      <c r="S124" s="63">
        <f t="shared" ref="S124:AC124" si="15">S123-S122</f>
        <v>-144.84101835247762</v>
      </c>
      <c r="T124" s="63">
        <f t="shared" si="15"/>
        <v>-141.55110185987635</v>
      </c>
      <c r="U124" s="63">
        <f t="shared" si="15"/>
        <v>-141.69077787521016</v>
      </c>
      <c r="V124" s="63">
        <f t="shared" si="15"/>
        <v>-149.31651814335143</v>
      </c>
      <c r="W124" s="63">
        <f t="shared" si="15"/>
        <v>-152.55309579177546</v>
      </c>
      <c r="X124" s="63">
        <f t="shared" si="15"/>
        <v>-157.92539430806372</v>
      </c>
      <c r="Y124" s="63">
        <f t="shared" si="15"/>
        <v>-160.37111790404904</v>
      </c>
      <c r="Z124" s="63">
        <f t="shared" si="15"/>
        <v>-159.73469297094331</v>
      </c>
      <c r="AA124" s="63">
        <f t="shared" si="15"/>
        <v>-169.5664826144189</v>
      </c>
      <c r="AB124" s="63">
        <f t="shared" si="15"/>
        <v>-170.96446801061163</v>
      </c>
      <c r="AC124" s="63">
        <f t="shared" si="15"/>
        <v>-172.38690592895878</v>
      </c>
    </row>
    <row r="125" spans="1:29" ht="31.5">
      <c r="A125" s="109">
        <v>20</v>
      </c>
      <c r="B125" s="34" t="s">
        <v>154</v>
      </c>
      <c r="C125" s="30"/>
      <c r="D125" s="69"/>
      <c r="E125" s="63">
        <f t="shared" ref="E125:R125" si="16">E118</f>
        <v>0</v>
      </c>
      <c r="F125" s="63">
        <f t="shared" si="16"/>
        <v>0</v>
      </c>
      <c r="G125" s="63">
        <f t="shared" si="16"/>
        <v>0</v>
      </c>
      <c r="H125" s="63">
        <f t="shared" si="16"/>
        <v>0</v>
      </c>
      <c r="I125" s="63">
        <f t="shared" si="16"/>
        <v>60</v>
      </c>
      <c r="J125" s="63">
        <f t="shared" si="16"/>
        <v>162.29042121000001</v>
      </c>
      <c r="K125" s="63">
        <f t="shared" si="16"/>
        <v>168.83682024000001</v>
      </c>
      <c r="L125" s="63">
        <f t="shared" si="16"/>
        <v>193.83682023999998</v>
      </c>
      <c r="M125" s="63">
        <f t="shared" si="16"/>
        <v>193.83682023999998</v>
      </c>
      <c r="N125" s="63">
        <f t="shared" si="16"/>
        <v>219.03279835999999</v>
      </c>
      <c r="O125" s="63">
        <f t="shared" si="16"/>
        <v>263.73011129999998</v>
      </c>
      <c r="P125" s="63">
        <f t="shared" si="16"/>
        <v>263.73011129999998</v>
      </c>
      <c r="Q125" s="63">
        <f t="shared" si="16"/>
        <v>388.73011129999998</v>
      </c>
      <c r="R125" s="63">
        <f t="shared" si="16"/>
        <v>388.73011129999998</v>
      </c>
      <c r="S125" s="63">
        <f t="shared" ref="S125:AC125" si="17">S118</f>
        <v>388.73011129999998</v>
      </c>
      <c r="T125" s="63">
        <f t="shared" si="17"/>
        <v>388.73011129999998</v>
      </c>
      <c r="U125" s="63">
        <f t="shared" si="17"/>
        <v>388.73011129999998</v>
      </c>
      <c r="V125" s="63">
        <f t="shared" si="17"/>
        <v>388.73011129999998</v>
      </c>
      <c r="W125" s="63">
        <f t="shared" si="17"/>
        <v>388.73011129999998</v>
      </c>
      <c r="X125" s="63">
        <f t="shared" si="17"/>
        <v>388.73011129999998</v>
      </c>
      <c r="Y125" s="63">
        <f t="shared" si="17"/>
        <v>388.73011129999998</v>
      </c>
      <c r="Z125" s="63">
        <f t="shared" si="17"/>
        <v>388.73011129999998</v>
      </c>
      <c r="AA125" s="63">
        <f t="shared" si="17"/>
        <v>388.73011129999998</v>
      </c>
      <c r="AB125" s="63">
        <f t="shared" si="17"/>
        <v>388.73011129999998</v>
      </c>
      <c r="AC125" s="63">
        <f t="shared" si="17"/>
        <v>388.73011129999998</v>
      </c>
    </row>
    <row r="126" spans="1:29" ht="35.25" customHeight="1">
      <c r="A126" s="109">
        <v>21</v>
      </c>
      <c r="B126" s="34" t="s">
        <v>269</v>
      </c>
      <c r="C126" s="30"/>
      <c r="D126" s="28"/>
      <c r="E126" s="63">
        <f>E125+E124</f>
        <v>17.478836408124664</v>
      </c>
      <c r="F126" s="63">
        <f>F125+F124</f>
        <v>15.441876324522411</v>
      </c>
      <c r="G126" s="63">
        <f t="shared" ref="G126:R126" si="18">G125+G124</f>
        <v>-40.819658605330233</v>
      </c>
      <c r="H126" s="63">
        <f t="shared" si="18"/>
        <v>-59.870923929084654</v>
      </c>
      <c r="I126" s="63">
        <f t="shared" si="18"/>
        <v>-5.4933430768096514</v>
      </c>
      <c r="J126" s="63">
        <f t="shared" si="18"/>
        <v>90.431644622286541</v>
      </c>
      <c r="K126" s="63">
        <f t="shared" si="18"/>
        <v>81.682037622392556</v>
      </c>
      <c r="L126" s="63">
        <f t="shared" si="18"/>
        <v>102.09099137654604</v>
      </c>
      <c r="M126" s="63">
        <f t="shared" si="18"/>
        <v>94.359252516905912</v>
      </c>
      <c r="N126" s="63">
        <f t="shared" si="18"/>
        <v>121.02117022628838</v>
      </c>
      <c r="O126" s="63">
        <f t="shared" si="18"/>
        <v>125.77231588317792</v>
      </c>
      <c r="P126" s="63">
        <f t="shared" si="18"/>
        <v>121.28932203707248</v>
      </c>
      <c r="Q126" s="63">
        <f t="shared" si="18"/>
        <v>245.3298666611141</v>
      </c>
      <c r="R126" s="63">
        <f t="shared" si="18"/>
        <v>242.90167110430301</v>
      </c>
      <c r="S126" s="63">
        <f t="shared" ref="S126:AC126" si="19">S125+S124</f>
        <v>243.88909294752236</v>
      </c>
      <c r="T126" s="63">
        <f t="shared" si="19"/>
        <v>247.17900944012362</v>
      </c>
      <c r="U126" s="63">
        <f t="shared" si="19"/>
        <v>247.03933342478982</v>
      </c>
      <c r="V126" s="63">
        <f t="shared" si="19"/>
        <v>239.41359315664855</v>
      </c>
      <c r="W126" s="63">
        <f t="shared" si="19"/>
        <v>236.17701550822451</v>
      </c>
      <c r="X126" s="63">
        <f t="shared" si="19"/>
        <v>230.80471699193626</v>
      </c>
      <c r="Y126" s="63">
        <f t="shared" si="19"/>
        <v>228.35899339595093</v>
      </c>
      <c r="Z126" s="63">
        <f t="shared" si="19"/>
        <v>228.99541832905666</v>
      </c>
      <c r="AA126" s="63">
        <f t="shared" si="19"/>
        <v>219.16362868558107</v>
      </c>
      <c r="AB126" s="63">
        <f t="shared" si="19"/>
        <v>217.76564328938835</v>
      </c>
      <c r="AC126" s="63">
        <f t="shared" si="19"/>
        <v>216.34320537104119</v>
      </c>
    </row>
    <row r="127" spans="1:29" ht="35.25" customHeight="1">
      <c r="A127" s="109"/>
      <c r="B127" s="21"/>
      <c r="E127" s="59"/>
      <c r="F127" s="59"/>
      <c r="G127" s="59"/>
      <c r="H127" s="59"/>
      <c r="I127" s="59"/>
      <c r="J127" s="59"/>
      <c r="K127" s="59"/>
      <c r="L127" s="59"/>
      <c r="M127" s="59"/>
      <c r="N127" s="59"/>
      <c r="O127" s="59"/>
      <c r="P127" s="59"/>
      <c r="Q127" s="59"/>
      <c r="R127" s="59"/>
      <c r="S127" s="59"/>
      <c r="T127" s="59"/>
      <c r="U127" s="59"/>
      <c r="V127" s="59"/>
      <c r="W127" s="59"/>
      <c r="X127" s="59"/>
      <c r="Y127" s="59"/>
      <c r="Z127" s="59"/>
      <c r="AA127" s="59"/>
      <c r="AB127" s="59"/>
      <c r="AC127" s="59"/>
    </row>
    <row r="128" spans="1:29">
      <c r="A128" s="109"/>
      <c r="B128" s="279" t="s">
        <v>373</v>
      </c>
      <c r="E128" s="59"/>
      <c r="F128" s="59"/>
      <c r="G128" s="59"/>
      <c r="H128" s="59"/>
      <c r="I128" s="59"/>
      <c r="J128" s="59"/>
      <c r="K128" s="59"/>
      <c r="L128" s="59"/>
      <c r="M128" s="59"/>
      <c r="N128" s="59"/>
      <c r="O128" s="59"/>
      <c r="P128" s="59"/>
      <c r="Q128" s="59"/>
      <c r="R128" s="59"/>
      <c r="S128" s="59"/>
      <c r="T128" s="59"/>
      <c r="U128" s="59"/>
      <c r="V128" s="59"/>
      <c r="W128" s="59"/>
      <c r="X128" s="59"/>
      <c r="Y128" s="59"/>
      <c r="Z128" s="59"/>
      <c r="AA128" s="59"/>
      <c r="AB128" s="59"/>
      <c r="AC128" s="59"/>
    </row>
    <row r="129" spans="1:29" ht="30">
      <c r="A129" s="109"/>
      <c r="B129" s="279" t="s">
        <v>392</v>
      </c>
      <c r="E129" s="59"/>
      <c r="F129" s="59"/>
      <c r="G129" s="59"/>
      <c r="H129" s="59"/>
      <c r="I129" s="59"/>
      <c r="J129" s="59"/>
      <c r="K129" s="59"/>
      <c r="L129" s="59"/>
      <c r="M129" s="59"/>
      <c r="N129" s="59"/>
      <c r="O129" s="59"/>
      <c r="P129" s="59"/>
      <c r="Q129" s="59"/>
      <c r="R129" s="59"/>
      <c r="S129" s="59"/>
      <c r="T129" s="59"/>
      <c r="U129" s="59"/>
      <c r="V129" s="59"/>
      <c r="W129" s="59"/>
      <c r="X129" s="59"/>
      <c r="Y129" s="59"/>
      <c r="Z129" s="59"/>
      <c r="AA129" s="59"/>
      <c r="AB129" s="59"/>
      <c r="AC129" s="59"/>
    </row>
    <row r="130" spans="1:29">
      <c r="A130" s="109"/>
      <c r="B130" s="279" t="s">
        <v>396</v>
      </c>
      <c r="E130" s="59"/>
      <c r="F130" s="59"/>
      <c r="G130" s="59"/>
      <c r="H130" s="59"/>
      <c r="I130" s="59"/>
      <c r="J130" s="59"/>
      <c r="K130" s="59"/>
      <c r="L130" s="59"/>
      <c r="M130" s="59"/>
      <c r="N130" s="59"/>
      <c r="O130" s="59"/>
      <c r="P130" s="59"/>
      <c r="Q130" s="59"/>
      <c r="R130" s="59"/>
      <c r="S130" s="59"/>
      <c r="T130" s="59"/>
      <c r="U130" s="59"/>
      <c r="V130" s="59"/>
      <c r="W130" s="59"/>
      <c r="X130" s="59"/>
      <c r="Y130" s="59"/>
      <c r="Z130" s="59"/>
      <c r="AA130" s="59"/>
      <c r="AB130" s="59"/>
      <c r="AC130" s="59"/>
    </row>
    <row r="131" spans="1:29" ht="30">
      <c r="A131" s="109"/>
      <c r="B131" s="279" t="s">
        <v>395</v>
      </c>
      <c r="E131" s="59"/>
      <c r="F131" s="59"/>
      <c r="G131" s="59"/>
      <c r="H131" s="59"/>
      <c r="I131" s="59"/>
      <c r="J131" s="59"/>
      <c r="K131" s="59"/>
      <c r="L131" s="59"/>
      <c r="M131" s="59"/>
      <c r="N131" s="59"/>
      <c r="O131" s="59"/>
      <c r="P131" s="59"/>
      <c r="Q131" s="59"/>
      <c r="R131" s="59"/>
      <c r="S131" s="59"/>
      <c r="T131" s="59"/>
      <c r="U131" s="59"/>
      <c r="V131" s="59"/>
      <c r="W131" s="59"/>
      <c r="X131" s="59"/>
      <c r="Y131" s="59"/>
      <c r="Z131" s="59"/>
      <c r="AA131" s="59"/>
      <c r="AB131" s="59"/>
      <c r="AC131" s="59"/>
    </row>
  </sheetData>
  <dataConsolidate/>
  <customSheetViews>
    <customSheetView guid="{8273F839-864F-40CA-9F07-FCB68AAC5FAE}" showPageBreaks="1" showGridLines="0" fitToPage="1">
      <selection activeCell="C25" sqref="C25"/>
      <pageMargins left="0.44" right="0.5" top="0.52" bottom="0.42" header="0.52" footer="0.4"/>
      <printOptions horizontalCentered="1"/>
      <pageSetup scale="56" fitToHeight="2" pageOrder="overThenDown" orientation="landscape" r:id="rId1"/>
      <headerFooter alignWithMargins="0"/>
    </customSheetView>
    <customSheetView guid="{9660D43C-356B-4BBC-ADDE-819E1A7545B6}" showGridLines="0" fitToPage="1">
      <selection activeCell="B17" sqref="B17"/>
      <pageMargins left="0.44" right="0.5" top="0.52" bottom="0.42" header="0.52" footer="0.4"/>
      <printOptions horizontalCentered="1"/>
      <pageSetup scale="70" fitToHeight="2" pageOrder="overThenDown" orientation="landscape" r:id="rId2"/>
      <headerFooter alignWithMargins="0"/>
    </customSheetView>
    <customSheetView guid="{3EAFDB81-3C7B-4EC4-BD53-8A6926C61C4D}" scale="90" showPageBreaks="1" showGridLines="0" fitToPage="1">
      <selection activeCell="B138" sqref="B138"/>
      <pageMargins left="0.44" right="0.5" top="0.52" bottom="0.42" header="0.52" footer="0.4"/>
      <printOptions horizontalCentered="1"/>
      <pageSetup scale="69" fitToHeight="2" pageOrder="overThenDown" orientation="landscape" r:id="rId3"/>
      <headerFooter alignWithMargins="0"/>
    </customSheetView>
    <customSheetView guid="{046A23F8-4D15-41E0-A67E-1D05CF2E9CA4}" scale="55" showPageBreaks="1" showGridLines="0" fitToPage="1">
      <selection activeCell="B138" sqref="B138"/>
      <pageMargins left="0.44" right="0.5" top="0.52" bottom="0.42" header="0.52" footer="0.4"/>
      <printOptions horizontalCentered="1"/>
      <pageSetup scale="70" fitToHeight="2" pageOrder="overThenDown" orientation="landscape" r:id="rId4"/>
      <headerFooter alignWithMargins="0"/>
    </customSheetView>
  </customSheetViews>
  <phoneticPr fontId="7" type="noConversion"/>
  <printOptions horizontalCentered="1" verticalCentered="1"/>
  <pageMargins left="0.25" right="0.25" top="0.75" bottom="0.75" header="0.3" footer="0.3"/>
  <pageSetup scale="27" pageOrder="overThenDown" orientation="portrait" r:id="rId5"/>
  <headerFooter alignWithMargins="0"/>
  <drawing r:id="rId6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xr:uid="{00000000-0002-0000-0200-000000000000}">
          <x14:formula1>
            <xm:f>Lists!$C$2:$C$7</xm:f>
          </x14:formula1>
          <xm:sqref>D49:D61 D73 D69:D71</xm:sqref>
        </x14:dataValidation>
        <x14:dataValidation type="list" allowBlank="1" showInputMessage="1" xr:uid="{00000000-0002-0000-0200-000001000000}">
          <x14:formula1>
            <xm:f>Lists!$E$2:$E$10</xm:f>
          </x14:formula1>
          <xm:sqref>D85:D97</xm:sqref>
        </x14:dataValidation>
        <x14:dataValidation type="list" allowBlank="1" showInputMessage="1" xr:uid="{00000000-0002-0000-0200-000002000000}">
          <x14:formula1>
            <xm:f>Lists!$F$2:$F$7</xm:f>
          </x14:formula1>
          <xm:sqref>D102:D115 D84</xm:sqref>
        </x14:dataValidation>
        <x14:dataValidation type="list" allowBlank="1" xr:uid="{00000000-0002-0000-0200-000003000000}">
          <x14:formula1>
            <xm:f>Lists!$A$2:$A$9</xm:f>
          </x14:formula1>
          <xm:sqref>D36:D42 D26:D32</xm:sqref>
        </x14:dataValidation>
        <x14:dataValidation type="list" allowBlank="1" showInputMessage="1" xr:uid="{00000000-0002-0000-0200-000004000000}">
          <x14:formula1>
            <xm:f>Lists!$D$2:$D$7</xm:f>
          </x14:formula1>
          <xm:sqref>D48:D50 D67:D68 D70:D75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indexed="42"/>
    <pageSetUpPr fitToPage="1"/>
  </sheetPr>
  <dimension ref="A1:AC159"/>
  <sheetViews>
    <sheetView topLeftCell="A120" zoomScale="90" zoomScaleNormal="90" workbookViewId="0">
      <selection activeCell="D87" sqref="D87"/>
    </sheetView>
  </sheetViews>
  <sheetFormatPr defaultColWidth="9" defaultRowHeight="15.75"/>
  <cols>
    <col min="1" max="1" width="9" style="113"/>
    <col min="2" max="2" width="68.625" style="7" customWidth="1"/>
    <col min="3" max="3" width="16.875" style="7" customWidth="1"/>
    <col min="4" max="4" width="15" style="7" customWidth="1"/>
    <col min="5" max="15" width="10.625" style="3" customWidth="1"/>
    <col min="16" max="29" width="10.625" style="1" customWidth="1"/>
    <col min="30" max="131" width="7.125" style="1" customWidth="1"/>
    <col min="132" max="16384" width="9" style="1"/>
  </cols>
  <sheetData>
    <row r="1" spans="1:29">
      <c r="B1" s="16" t="s">
        <v>19</v>
      </c>
      <c r="C1" s="16"/>
      <c r="O1" s="1"/>
    </row>
    <row r="2" spans="1:29">
      <c r="B2" s="16" t="s">
        <v>20</v>
      </c>
      <c r="C2" s="16"/>
      <c r="O2" s="1"/>
    </row>
    <row r="3" spans="1:29" s="2" customFormat="1">
      <c r="A3" s="113"/>
      <c r="B3" s="93" t="s">
        <v>246</v>
      </c>
      <c r="C3" s="17"/>
      <c r="D3" s="13"/>
    </row>
    <row r="4" spans="1:29" s="2" customFormat="1">
      <c r="A4" s="113"/>
      <c r="B4" s="20" t="s">
        <v>166</v>
      </c>
      <c r="C4" s="17"/>
      <c r="D4" s="12"/>
    </row>
    <row r="5" spans="1:29" s="2" customFormat="1">
      <c r="A5" s="113"/>
      <c r="B5" s="206" t="s">
        <v>170</v>
      </c>
      <c r="C5" s="17"/>
      <c r="D5" s="12"/>
    </row>
    <row r="6" spans="1:29" s="2" customFormat="1">
      <c r="A6" s="113"/>
      <c r="B6" s="12"/>
      <c r="D6" s="12"/>
    </row>
    <row r="7" spans="1:29" s="2" customFormat="1" ht="15.75" customHeight="1">
      <c r="A7" s="113"/>
      <c r="B7" s="112" t="s">
        <v>429</v>
      </c>
      <c r="C7" s="7"/>
      <c r="D7" s="7"/>
      <c r="E7" s="97" t="s">
        <v>75</v>
      </c>
      <c r="F7" s="8"/>
      <c r="G7" s="268"/>
      <c r="H7" s="269"/>
      <c r="I7" s="269"/>
      <c r="J7" s="269"/>
      <c r="K7" s="269"/>
      <c r="L7" s="269"/>
      <c r="M7" s="269"/>
      <c r="N7" s="269"/>
      <c r="O7" s="269"/>
      <c r="P7" s="269"/>
      <c r="Q7" s="269"/>
      <c r="R7" s="269"/>
    </row>
    <row r="8" spans="1:29" s="2" customFormat="1">
      <c r="A8" s="113"/>
      <c r="B8" s="16"/>
      <c r="C8" s="9"/>
      <c r="D8" s="16"/>
      <c r="E8" s="39"/>
      <c r="F8" s="39"/>
      <c r="G8" s="39"/>
      <c r="H8" s="39"/>
      <c r="I8" s="39"/>
      <c r="J8" s="40" t="s">
        <v>1</v>
      </c>
      <c r="K8" s="41"/>
      <c r="L8" s="41"/>
      <c r="M8" s="41"/>
      <c r="N8" s="41"/>
      <c r="O8" s="42"/>
      <c r="P8" s="43"/>
      <c r="Q8" s="43"/>
      <c r="R8" s="43"/>
    </row>
    <row r="9" spans="1:29" s="2" customFormat="1">
      <c r="A9" s="113"/>
      <c r="B9" s="9"/>
      <c r="C9" s="9"/>
      <c r="D9" s="16"/>
      <c r="E9" s="308"/>
      <c r="F9" s="309"/>
      <c r="G9" s="97"/>
      <c r="H9" s="45"/>
      <c r="I9" s="45"/>
      <c r="J9" s="46"/>
      <c r="K9" s="42"/>
      <c r="L9" s="42"/>
      <c r="M9" s="42"/>
      <c r="N9" s="42"/>
      <c r="O9" s="42"/>
      <c r="P9" s="43"/>
      <c r="Q9" s="43"/>
      <c r="R9" s="43"/>
    </row>
    <row r="10" spans="1:29" s="5" customFormat="1" ht="18.75">
      <c r="A10" s="114"/>
      <c r="B10" s="209" t="s">
        <v>39</v>
      </c>
      <c r="C10" s="18"/>
      <c r="D10" s="18"/>
      <c r="E10" s="47" t="s">
        <v>17</v>
      </c>
      <c r="F10" s="213" t="s">
        <v>18</v>
      </c>
      <c r="G10" s="259" t="s">
        <v>21</v>
      </c>
      <c r="H10" s="260" t="s">
        <v>22</v>
      </c>
      <c r="I10" s="260" t="s">
        <v>24</v>
      </c>
      <c r="J10" s="260" t="s">
        <v>25</v>
      </c>
      <c r="K10" s="260" t="s">
        <v>26</v>
      </c>
      <c r="L10" s="260" t="s">
        <v>27</v>
      </c>
      <c r="M10" s="260" t="s">
        <v>374</v>
      </c>
      <c r="N10" s="260" t="s">
        <v>375</v>
      </c>
      <c r="O10" s="260" t="s">
        <v>376</v>
      </c>
      <c r="P10" s="260" t="s">
        <v>377</v>
      </c>
      <c r="Q10" s="260" t="s">
        <v>378</v>
      </c>
      <c r="R10" s="260" t="s">
        <v>379</v>
      </c>
      <c r="S10" s="260" t="s">
        <v>380</v>
      </c>
      <c r="T10" s="260" t="s">
        <v>381</v>
      </c>
      <c r="U10" s="260" t="s">
        <v>382</v>
      </c>
      <c r="V10" s="260" t="s">
        <v>383</v>
      </c>
      <c r="W10" s="260" t="s">
        <v>384</v>
      </c>
      <c r="X10" s="260" t="s">
        <v>385</v>
      </c>
      <c r="Y10" s="260" t="s">
        <v>386</v>
      </c>
      <c r="Z10" s="260" t="s">
        <v>387</v>
      </c>
      <c r="AA10" s="260" t="s">
        <v>388</v>
      </c>
      <c r="AB10" s="260" t="s">
        <v>389</v>
      </c>
      <c r="AC10" s="260" t="s">
        <v>390</v>
      </c>
    </row>
    <row r="11" spans="1:29" ht="17.25" customHeight="1">
      <c r="A11" s="17">
        <v>1</v>
      </c>
      <c r="B11" s="16" t="s">
        <v>123</v>
      </c>
      <c r="C11" s="16"/>
      <c r="D11" s="48"/>
      <c r="E11" s="275">
        <v>985054.07583736698</v>
      </c>
      <c r="F11" s="275">
        <v>1014404.0517227504</v>
      </c>
      <c r="G11" s="275">
        <v>1078160.7815138185</v>
      </c>
      <c r="H11" s="275">
        <v>1141215.1311045303</v>
      </c>
      <c r="I11" s="275">
        <v>1203834.5392064515</v>
      </c>
      <c r="J11" s="275">
        <v>1244820.1571531026</v>
      </c>
      <c r="K11" s="275">
        <v>1285927.5844235257</v>
      </c>
      <c r="L11" s="275">
        <v>1327752.7720915228</v>
      </c>
      <c r="M11" s="275">
        <v>1373162.8074271218</v>
      </c>
      <c r="N11" s="275">
        <v>1386983.684885107</v>
      </c>
      <c r="O11" s="275">
        <v>1402836.3625168283</v>
      </c>
      <c r="P11" s="275">
        <v>1420940.3368960482</v>
      </c>
      <c r="Q11" s="275">
        <v>1441483.3181422253</v>
      </c>
      <c r="R11" s="275">
        <v>1454510.4965444354</v>
      </c>
      <c r="S11" s="275">
        <v>1469570.3032064189</v>
      </c>
      <c r="T11" s="275">
        <v>1483977.8439526334</v>
      </c>
      <c r="U11" s="275">
        <v>1499294.3062078238</v>
      </c>
      <c r="V11" s="275">
        <v>1514232.9556122061</v>
      </c>
      <c r="W11" s="275">
        <v>1543637.3046582416</v>
      </c>
      <c r="X11" s="275">
        <v>1575409.0914753308</v>
      </c>
      <c r="Y11" s="275">
        <v>1610150.5927444149</v>
      </c>
      <c r="Z11" s="275">
        <v>1649035.71746123</v>
      </c>
      <c r="AA11" s="275">
        <v>1690191.9193342752</v>
      </c>
      <c r="AB11" s="275">
        <v>1714236.580870074</v>
      </c>
      <c r="AC11" s="275">
        <v>1739033.0600867334</v>
      </c>
    </row>
    <row r="12" spans="1:29" ht="17.25" customHeight="1">
      <c r="A12" s="17">
        <v>2</v>
      </c>
      <c r="B12" s="16" t="s">
        <v>404</v>
      </c>
      <c r="C12" s="16"/>
      <c r="D12" s="48"/>
      <c r="E12" s="275">
        <f>E15-E14</f>
        <v>58148.6230507734</v>
      </c>
      <c r="F12" s="275">
        <f t="shared" ref="F12:AC12" si="0">F15-F14</f>
        <v>59293.811089262832</v>
      </c>
      <c r="G12" s="275">
        <f t="shared" si="0"/>
        <v>63046.138042457285</v>
      </c>
      <c r="H12" s="275">
        <f t="shared" si="0"/>
        <v>67174.441159779439</v>
      </c>
      <c r="I12" s="275">
        <f t="shared" si="0"/>
        <v>74326.528976690257</v>
      </c>
      <c r="J12" s="275">
        <f t="shared" si="0"/>
        <v>81824.844378143083</v>
      </c>
      <c r="K12" s="275">
        <f t="shared" si="0"/>
        <v>84358.39126139693</v>
      </c>
      <c r="L12" s="275">
        <f t="shared" si="0"/>
        <v>88245.89087468409</v>
      </c>
      <c r="M12" s="275">
        <f t="shared" si="0"/>
        <v>90535.502125835279</v>
      </c>
      <c r="N12" s="275">
        <f t="shared" si="0"/>
        <v>91454.283266535262</v>
      </c>
      <c r="O12" s="275">
        <f t="shared" si="0"/>
        <v>93788.671509332722</v>
      </c>
      <c r="P12" s="275">
        <f t="shared" si="0"/>
        <v>96083.141137714731</v>
      </c>
      <c r="Q12" s="275">
        <f t="shared" si="0"/>
        <v>103660.14075265382</v>
      </c>
      <c r="R12" s="275">
        <f t="shared" si="0"/>
        <v>104539.95185722411</v>
      </c>
      <c r="S12" s="275">
        <f t="shared" si="0"/>
        <v>104995.99225180107</v>
      </c>
      <c r="T12" s="275">
        <f t="shared" si="0"/>
        <v>108589.71732942713</v>
      </c>
      <c r="U12" s="275">
        <f t="shared" si="0"/>
        <v>111169.6923280172</v>
      </c>
      <c r="V12" s="275">
        <f t="shared" si="0"/>
        <v>108307.01627239236</v>
      </c>
      <c r="W12" s="275">
        <f t="shared" si="0"/>
        <v>110530.64543601242</v>
      </c>
      <c r="X12" s="275">
        <f t="shared" si="0"/>
        <v>110856.13171227416</v>
      </c>
      <c r="Y12" s="275">
        <f t="shared" si="0"/>
        <v>113670.4638318026</v>
      </c>
      <c r="Z12" s="275">
        <f t="shared" si="0"/>
        <v>115403.78795235744</v>
      </c>
      <c r="AA12" s="275">
        <f t="shared" si="0"/>
        <v>117597.89255219395</v>
      </c>
      <c r="AB12" s="275">
        <f t="shared" si="0"/>
        <v>118819.63281084504</v>
      </c>
      <c r="AC12" s="275">
        <f t="shared" si="0"/>
        <v>119513.26592768985</v>
      </c>
    </row>
    <row r="13" spans="1:29" ht="17.25" customHeight="1">
      <c r="A13" s="17">
        <v>3</v>
      </c>
      <c r="B13" s="16" t="s">
        <v>351</v>
      </c>
      <c r="C13" s="16"/>
      <c r="D13" s="48"/>
      <c r="E13" s="275">
        <v>1043202.6988881404</v>
      </c>
      <c r="F13" s="275">
        <v>1073697.8628120131</v>
      </c>
      <c r="G13" s="275">
        <v>1141206.9195562755</v>
      </c>
      <c r="H13" s="275">
        <v>1208389.5722643095</v>
      </c>
      <c r="I13" s="275">
        <v>1278161.0681831418</v>
      </c>
      <c r="J13" s="275">
        <v>1326645.0015312459</v>
      </c>
      <c r="K13" s="275">
        <v>1370285.9756849227</v>
      </c>
      <c r="L13" s="275">
        <v>1415998.6629662069</v>
      </c>
      <c r="M13" s="275">
        <v>1463698.3095529568</v>
      </c>
      <c r="N13" s="275">
        <v>1478437.9681516425</v>
      </c>
      <c r="O13" s="275">
        <v>1496625.0340261608</v>
      </c>
      <c r="P13" s="275">
        <v>1517023.4780337629</v>
      </c>
      <c r="Q13" s="275">
        <v>1545143.4588948789</v>
      </c>
      <c r="R13" s="275">
        <v>1559050.4484016593</v>
      </c>
      <c r="S13" s="275">
        <v>1574566.2954582202</v>
      </c>
      <c r="T13" s="275">
        <v>1592567.5612820603</v>
      </c>
      <c r="U13" s="275">
        <v>1610463.998535841</v>
      </c>
      <c r="V13" s="275">
        <v>1622539.9718845983</v>
      </c>
      <c r="W13" s="275">
        <v>1654167.950094254</v>
      </c>
      <c r="X13" s="275">
        <v>1686265.2231876049</v>
      </c>
      <c r="Y13" s="275">
        <v>1723821.0565762173</v>
      </c>
      <c r="Z13" s="275">
        <v>1764439.5054135877</v>
      </c>
      <c r="AA13" s="275">
        <v>1807789.8118864694</v>
      </c>
      <c r="AB13" s="275">
        <v>1833056.2136809193</v>
      </c>
      <c r="AC13" s="275">
        <v>1858546.3260144235</v>
      </c>
    </row>
    <row r="14" spans="1:29" ht="17.25" customHeight="1">
      <c r="A14" s="17">
        <v>4</v>
      </c>
      <c r="B14" s="16" t="s">
        <v>350</v>
      </c>
      <c r="C14" s="16"/>
      <c r="D14" s="48"/>
      <c r="E14" s="275">
        <v>973906.06875271571</v>
      </c>
      <c r="F14" s="275">
        <v>992388.75041782693</v>
      </c>
      <c r="G14" s="275">
        <v>1045464.9407582929</v>
      </c>
      <c r="H14" s="275">
        <v>1098498.326942571</v>
      </c>
      <c r="I14" s="275">
        <v>1150211.5266445391</v>
      </c>
      <c r="J14" s="275">
        <v>1180733.3099669062</v>
      </c>
      <c r="K14" s="275">
        <v>1212080.9764964129</v>
      </c>
      <c r="L14" s="275">
        <v>1245496.7519075561</v>
      </c>
      <c r="M14" s="275">
        <v>1284012.6728449459</v>
      </c>
      <c r="N14" s="275">
        <v>1291823.9014618038</v>
      </c>
      <c r="O14" s="275">
        <v>1301919.3762881178</v>
      </c>
      <c r="P14" s="275">
        <v>1314825.9373134053</v>
      </c>
      <c r="Q14" s="275">
        <v>1331687.1232768556</v>
      </c>
      <c r="R14" s="275">
        <v>1341546.6922334456</v>
      </c>
      <c r="S14" s="275">
        <v>1354122.8275758883</v>
      </c>
      <c r="T14" s="275">
        <v>1366867.940718103</v>
      </c>
      <c r="U14" s="275">
        <v>1380734.0791243233</v>
      </c>
      <c r="V14" s="275">
        <v>1394307.7916482666</v>
      </c>
      <c r="W14" s="275">
        <v>1422794.8195615073</v>
      </c>
      <c r="X14" s="275">
        <v>1453630.2280617347</v>
      </c>
      <c r="Y14" s="275">
        <v>1487698.6844086174</v>
      </c>
      <c r="Z14" s="275">
        <v>1525959.0405904618</v>
      </c>
      <c r="AA14" s="275">
        <v>1566658.2393365051</v>
      </c>
      <c r="AB14" s="275">
        <v>1590314.0124321841</v>
      </c>
      <c r="AC14" s="275">
        <v>1614836.4195467003</v>
      </c>
    </row>
    <row r="15" spans="1:29" ht="17.25" customHeight="1">
      <c r="A15" s="17">
        <v>5</v>
      </c>
      <c r="B15" s="16" t="s">
        <v>349</v>
      </c>
      <c r="C15" s="16"/>
      <c r="D15" s="48"/>
      <c r="E15" s="275">
        <v>1032054.6918034891</v>
      </c>
      <c r="F15" s="275">
        <v>1051682.5615070898</v>
      </c>
      <c r="G15" s="275">
        <v>1108511.0788007502</v>
      </c>
      <c r="H15" s="275">
        <v>1165672.7681023504</v>
      </c>
      <c r="I15" s="275">
        <v>1224538.0556212293</v>
      </c>
      <c r="J15" s="275">
        <v>1262558.1543450493</v>
      </c>
      <c r="K15" s="275">
        <v>1296439.3677578098</v>
      </c>
      <c r="L15" s="275">
        <v>1333742.6427822402</v>
      </c>
      <c r="M15" s="275">
        <v>1374548.1749707812</v>
      </c>
      <c r="N15" s="275">
        <v>1383278.1847283391</v>
      </c>
      <c r="O15" s="275">
        <v>1395708.0477974506</v>
      </c>
      <c r="P15" s="275">
        <v>1410909.0784511201</v>
      </c>
      <c r="Q15" s="275">
        <v>1435347.2640295094</v>
      </c>
      <c r="R15" s="275">
        <v>1446086.6440906697</v>
      </c>
      <c r="S15" s="275">
        <v>1459118.8198276893</v>
      </c>
      <c r="T15" s="275">
        <v>1475457.6580475301</v>
      </c>
      <c r="U15" s="275">
        <v>1491903.7714523405</v>
      </c>
      <c r="V15" s="275">
        <v>1502614.807920659</v>
      </c>
      <c r="W15" s="275">
        <v>1533325.4649975197</v>
      </c>
      <c r="X15" s="275">
        <v>1564486.3597740089</v>
      </c>
      <c r="Y15" s="275">
        <v>1601369.14824042</v>
      </c>
      <c r="Z15" s="275">
        <v>1641362.8285428192</v>
      </c>
      <c r="AA15" s="275">
        <v>1684256.131888699</v>
      </c>
      <c r="AB15" s="275">
        <v>1709133.6452430291</v>
      </c>
      <c r="AC15" s="275">
        <v>1734349.6854743902</v>
      </c>
    </row>
    <row r="16" spans="1:29" ht="17.25" customHeight="1">
      <c r="A16" s="17">
        <v>6</v>
      </c>
      <c r="B16" s="16" t="s">
        <v>35</v>
      </c>
      <c r="C16" s="19"/>
      <c r="D16" s="51"/>
      <c r="E16" s="275">
        <v>0</v>
      </c>
      <c r="F16" s="275">
        <v>0</v>
      </c>
      <c r="G16" s="275">
        <v>0</v>
      </c>
      <c r="H16" s="275">
        <v>0</v>
      </c>
      <c r="I16" s="275">
        <v>0</v>
      </c>
      <c r="J16" s="275">
        <v>0</v>
      </c>
      <c r="K16" s="275">
        <v>0</v>
      </c>
      <c r="L16" s="275">
        <v>0</v>
      </c>
      <c r="M16" s="275">
        <v>0</v>
      </c>
      <c r="N16" s="275">
        <v>0</v>
      </c>
      <c r="O16" s="275">
        <v>0</v>
      </c>
      <c r="P16" s="275">
        <v>0</v>
      </c>
      <c r="Q16" s="275">
        <v>0</v>
      </c>
      <c r="R16" s="275">
        <v>0</v>
      </c>
      <c r="S16" s="275">
        <v>0</v>
      </c>
      <c r="T16" s="275">
        <v>0</v>
      </c>
      <c r="U16" s="275">
        <v>0</v>
      </c>
      <c r="V16" s="275">
        <v>0</v>
      </c>
      <c r="W16" s="275">
        <v>0</v>
      </c>
      <c r="X16" s="275">
        <v>0</v>
      </c>
      <c r="Y16" s="275">
        <v>0</v>
      </c>
      <c r="Z16" s="275">
        <v>0</v>
      </c>
      <c r="AA16" s="275">
        <v>0</v>
      </c>
      <c r="AB16" s="275">
        <v>0</v>
      </c>
      <c r="AC16" s="275">
        <v>0</v>
      </c>
    </row>
    <row r="17" spans="1:29" ht="17.25" customHeight="1">
      <c r="A17" s="17">
        <v>7</v>
      </c>
      <c r="B17" s="21" t="s">
        <v>352</v>
      </c>
      <c r="C17" s="16"/>
      <c r="D17" s="48"/>
      <c r="E17" s="278">
        <f>E15+E16</f>
        <v>1032054.6918034891</v>
      </c>
      <c r="F17" s="278">
        <f>F15+F16</f>
        <v>1051682.5615070898</v>
      </c>
      <c r="G17" s="278">
        <f>G15+G16</f>
        <v>1108511.0788007502</v>
      </c>
      <c r="H17" s="278">
        <f t="shared" ref="H17:AC17" si="1">H15+H16</f>
        <v>1165672.7681023504</v>
      </c>
      <c r="I17" s="278">
        <f t="shared" si="1"/>
        <v>1224538.0556212293</v>
      </c>
      <c r="J17" s="278">
        <f t="shared" si="1"/>
        <v>1262558.1543450493</v>
      </c>
      <c r="K17" s="278">
        <f t="shared" si="1"/>
        <v>1296439.3677578098</v>
      </c>
      <c r="L17" s="278">
        <f t="shared" si="1"/>
        <v>1333742.6427822402</v>
      </c>
      <c r="M17" s="278">
        <f t="shared" si="1"/>
        <v>1374548.1749707812</v>
      </c>
      <c r="N17" s="278">
        <f t="shared" si="1"/>
        <v>1383278.1847283391</v>
      </c>
      <c r="O17" s="278">
        <f t="shared" si="1"/>
        <v>1395708.0477974506</v>
      </c>
      <c r="P17" s="278">
        <f t="shared" si="1"/>
        <v>1410909.0784511201</v>
      </c>
      <c r="Q17" s="278">
        <f t="shared" si="1"/>
        <v>1435347.2640295094</v>
      </c>
      <c r="R17" s="278">
        <f t="shared" si="1"/>
        <v>1446086.6440906697</v>
      </c>
      <c r="S17" s="278">
        <f t="shared" si="1"/>
        <v>1459118.8198276893</v>
      </c>
      <c r="T17" s="278">
        <f t="shared" si="1"/>
        <v>1475457.6580475301</v>
      </c>
      <c r="U17" s="278">
        <f t="shared" si="1"/>
        <v>1491903.7714523405</v>
      </c>
      <c r="V17" s="278">
        <f t="shared" si="1"/>
        <v>1502614.807920659</v>
      </c>
      <c r="W17" s="278">
        <f t="shared" si="1"/>
        <v>1533325.4649975197</v>
      </c>
      <c r="X17" s="278">
        <f t="shared" si="1"/>
        <v>1564486.3597740089</v>
      </c>
      <c r="Y17" s="278">
        <f t="shared" si="1"/>
        <v>1601369.14824042</v>
      </c>
      <c r="Z17" s="278">
        <f t="shared" si="1"/>
        <v>1641362.8285428192</v>
      </c>
      <c r="AA17" s="278">
        <f t="shared" si="1"/>
        <v>1684256.131888699</v>
      </c>
      <c r="AB17" s="278">
        <f t="shared" si="1"/>
        <v>1709133.6452430291</v>
      </c>
      <c r="AC17" s="278">
        <f t="shared" si="1"/>
        <v>1734349.6854743902</v>
      </c>
    </row>
    <row r="18" spans="1:29" ht="17.25" customHeight="1">
      <c r="A18" s="17"/>
      <c r="C18" s="16"/>
      <c r="D18" s="16"/>
      <c r="E18" s="275"/>
      <c r="F18" s="275"/>
      <c r="G18" s="275"/>
      <c r="H18" s="275"/>
      <c r="I18" s="275"/>
      <c r="J18" s="275"/>
      <c r="K18" s="275"/>
      <c r="L18" s="275"/>
      <c r="M18" s="275"/>
      <c r="N18" s="275"/>
      <c r="O18" s="275"/>
      <c r="P18" s="275"/>
      <c r="Q18" s="275"/>
      <c r="R18" s="275"/>
      <c r="S18" s="275"/>
      <c r="T18" s="275"/>
      <c r="U18" s="275"/>
      <c r="V18" s="275"/>
      <c r="W18" s="275"/>
      <c r="X18" s="275"/>
      <c r="Y18" s="275"/>
      <c r="Z18" s="275"/>
      <c r="AA18" s="275"/>
      <c r="AB18" s="275"/>
      <c r="AC18" s="275"/>
    </row>
    <row r="19" spans="1:29" ht="17.25" customHeight="1">
      <c r="A19" s="17">
        <v>8</v>
      </c>
      <c r="B19" s="16" t="s">
        <v>406</v>
      </c>
      <c r="C19" s="16"/>
      <c r="D19" s="48"/>
      <c r="E19" s="275">
        <v>0</v>
      </c>
      <c r="F19" s="275">
        <v>550.23942143755994</v>
      </c>
      <c r="G19" s="275">
        <v>1345.9953255781015</v>
      </c>
      <c r="H19" s="275">
        <v>2556.0062332610796</v>
      </c>
      <c r="I19" s="275">
        <v>4162.8131252932972</v>
      </c>
      <c r="J19" s="275">
        <v>6092.1859551077514</v>
      </c>
      <c r="K19" s="275">
        <v>8281.0701475865753</v>
      </c>
      <c r="L19" s="275">
        <v>10693.853589443223</v>
      </c>
      <c r="M19" s="275">
        <v>13311.161557419524</v>
      </c>
      <c r="N19" s="275">
        <v>16083.39955904333</v>
      </c>
      <c r="O19" s="275">
        <v>18956.104623336741</v>
      </c>
      <c r="P19" s="275">
        <v>21875.305577155246</v>
      </c>
      <c r="Q19" s="275">
        <v>24810.126165635778</v>
      </c>
      <c r="R19" s="275">
        <v>29139.589070284273</v>
      </c>
      <c r="S19" s="275">
        <v>33128.606683167163</v>
      </c>
      <c r="T19" s="275">
        <v>37366.929409559816</v>
      </c>
      <c r="U19" s="275">
        <v>41854.55724975327</v>
      </c>
      <c r="V19" s="275">
        <v>46591.490203456488</v>
      </c>
      <c r="W19" s="275">
        <v>51577.728270902298</v>
      </c>
      <c r="X19" s="275">
        <v>56813.27145191608</v>
      </c>
      <c r="Y19" s="275">
        <v>62298.119746672455</v>
      </c>
      <c r="Z19" s="275">
        <v>68032.273155055009</v>
      </c>
      <c r="AA19" s="275">
        <v>74015.731677005533</v>
      </c>
      <c r="AB19" s="275">
        <v>80248.495312698651</v>
      </c>
      <c r="AC19" s="275">
        <v>86730.56406195974</v>
      </c>
    </row>
    <row r="20" spans="1:29" ht="17.25" customHeight="1">
      <c r="A20" s="17">
        <v>9</v>
      </c>
      <c r="B20" s="16" t="s">
        <v>121</v>
      </c>
      <c r="C20" s="16"/>
      <c r="D20" s="48"/>
      <c r="E20" s="275">
        <v>8531.853529604261</v>
      </c>
      <c r="F20" s="275">
        <v>16410.200616559268</v>
      </c>
      <c r="G20" s="275">
        <v>29134.691552688178</v>
      </c>
      <c r="H20" s="275">
        <v>41123.324722312282</v>
      </c>
      <c r="I20" s="275">
        <v>52839.909407744584</v>
      </c>
      <c r="J20" s="275">
        <v>64731.509395645691</v>
      </c>
      <c r="K20" s="275">
        <v>76976.711509244429</v>
      </c>
      <c r="L20" s="275">
        <v>89681.154921572175</v>
      </c>
      <c r="M20" s="275">
        <v>105978.71019192829</v>
      </c>
      <c r="N20" s="275">
        <v>118974.4581553438</v>
      </c>
      <c r="O20" s="275">
        <v>134073.98493112621</v>
      </c>
      <c r="P20" s="275">
        <v>151333.37547197804</v>
      </c>
      <c r="Q20" s="275">
        <v>171065.63086125857</v>
      </c>
      <c r="R20" s="275">
        <v>184260.93834670243</v>
      </c>
      <c r="S20" s="275">
        <v>198878.97748621475</v>
      </c>
      <c r="T20" s="275">
        <v>213939.79191906974</v>
      </c>
      <c r="U20" s="275">
        <v>229435.51538305153</v>
      </c>
      <c r="V20" s="275">
        <v>245359.39543401773</v>
      </c>
      <c r="W20" s="275">
        <v>275787.4443864593</v>
      </c>
      <c r="X20" s="275">
        <v>309478.90930613398</v>
      </c>
      <c r="Y20" s="275">
        <v>346578.5694547657</v>
      </c>
      <c r="Z20" s="275">
        <v>387227.41893843422</v>
      </c>
      <c r="AA20" s="275">
        <v>431563.23666034086</v>
      </c>
      <c r="AB20" s="275">
        <v>458036.87742961448</v>
      </c>
      <c r="AC20" s="275">
        <v>485141.10545190441</v>
      </c>
    </row>
    <row r="21" spans="1:29" ht="17.25" customHeight="1">
      <c r="A21" s="17">
        <v>10</v>
      </c>
      <c r="B21" s="225" t="s">
        <v>299</v>
      </c>
      <c r="C21" s="16"/>
      <c r="D21" s="16"/>
      <c r="E21" s="275"/>
      <c r="F21" s="275"/>
      <c r="G21" s="275"/>
      <c r="H21" s="275"/>
      <c r="I21" s="275"/>
      <c r="J21" s="275"/>
      <c r="K21" s="275"/>
      <c r="L21" s="275"/>
      <c r="M21" s="275"/>
      <c r="N21" s="275"/>
      <c r="O21" s="275"/>
      <c r="P21" s="275"/>
      <c r="Q21" s="275"/>
      <c r="R21" s="275"/>
      <c r="S21" s="275"/>
      <c r="T21" s="275"/>
      <c r="U21" s="275"/>
      <c r="V21" s="275"/>
      <c r="W21" s="275"/>
      <c r="X21" s="275"/>
      <c r="Y21" s="275"/>
      <c r="Z21" s="275"/>
      <c r="AA21" s="275"/>
      <c r="AB21" s="275"/>
      <c r="AC21" s="275"/>
    </row>
    <row r="22" spans="1:29" ht="31.5">
      <c r="A22" s="17">
        <v>11</v>
      </c>
      <c r="B22" s="225" t="s">
        <v>300</v>
      </c>
      <c r="C22" s="16"/>
      <c r="D22" s="16"/>
      <c r="E22" s="275"/>
      <c r="F22" s="275"/>
      <c r="G22" s="275"/>
      <c r="H22" s="275"/>
      <c r="I22" s="275"/>
      <c r="J22" s="275"/>
      <c r="K22" s="275"/>
      <c r="L22" s="275"/>
      <c r="M22" s="275"/>
      <c r="N22" s="275"/>
      <c r="O22" s="275"/>
      <c r="P22" s="275"/>
      <c r="Q22" s="275"/>
      <c r="R22" s="275"/>
      <c r="S22" s="275"/>
      <c r="T22" s="275"/>
      <c r="U22" s="275"/>
      <c r="V22" s="275"/>
      <c r="W22" s="275"/>
      <c r="X22" s="275"/>
      <c r="Y22" s="275"/>
      <c r="Z22" s="275"/>
      <c r="AA22" s="275"/>
      <c r="AB22" s="275"/>
      <c r="AC22" s="275"/>
    </row>
    <row r="23" spans="1:29">
      <c r="A23" s="115"/>
      <c r="B23" s="23"/>
      <c r="C23" s="23"/>
      <c r="D23" s="116"/>
      <c r="E23" s="117"/>
      <c r="F23" s="117"/>
      <c r="G23" s="117"/>
      <c r="H23" s="117"/>
      <c r="I23" s="117"/>
      <c r="J23" s="117"/>
      <c r="K23" s="117"/>
      <c r="L23" s="117"/>
      <c r="M23" s="117"/>
      <c r="N23" s="117"/>
      <c r="O23" s="118"/>
      <c r="P23" s="118"/>
      <c r="Q23" s="118"/>
      <c r="R23" s="119"/>
      <c r="S23" s="118"/>
      <c r="T23" s="118"/>
      <c r="U23" s="118"/>
      <c r="V23" s="118"/>
      <c r="W23" s="118"/>
      <c r="X23" s="118"/>
      <c r="Y23" s="118"/>
      <c r="Z23" s="118"/>
      <c r="AA23" s="118"/>
      <c r="AB23" s="118"/>
      <c r="AC23" s="118"/>
    </row>
    <row r="24" spans="1:29" ht="18.75" customHeight="1">
      <c r="B24" s="209" t="s">
        <v>259</v>
      </c>
      <c r="C24" s="18"/>
      <c r="D24" s="17"/>
      <c r="E24" s="58"/>
      <c r="F24" s="58"/>
      <c r="G24" s="58"/>
      <c r="H24" s="58"/>
      <c r="I24" s="58"/>
      <c r="J24" s="58"/>
      <c r="K24" s="58"/>
      <c r="L24" s="58"/>
      <c r="M24" s="58"/>
      <c r="N24" s="58"/>
      <c r="O24" s="58"/>
      <c r="P24" s="58"/>
      <c r="Q24" s="58"/>
      <c r="R24" s="58"/>
    </row>
    <row r="25" spans="1:29" ht="15.75" customHeight="1">
      <c r="A25" s="109"/>
      <c r="B25" s="21" t="s">
        <v>258</v>
      </c>
      <c r="C25" s="25"/>
      <c r="D25" s="21"/>
      <c r="E25" s="59"/>
      <c r="F25" s="59"/>
      <c r="G25" s="59"/>
      <c r="H25" s="59"/>
      <c r="I25" s="59"/>
      <c r="J25" s="59"/>
      <c r="K25" s="59"/>
      <c r="L25" s="59"/>
      <c r="M25" s="59"/>
      <c r="N25" s="59"/>
      <c r="O25" s="60"/>
      <c r="P25" s="60"/>
      <c r="Q25" s="60"/>
      <c r="R25" s="60"/>
    </row>
    <row r="26" spans="1:29">
      <c r="A26" s="109"/>
      <c r="B26" s="16" t="s">
        <v>36</v>
      </c>
      <c r="D26" s="61" t="s">
        <v>305</v>
      </c>
      <c r="E26" s="260" t="s">
        <v>17</v>
      </c>
      <c r="F26" s="260" t="s">
        <v>18</v>
      </c>
      <c r="G26" s="260" t="s">
        <v>21</v>
      </c>
      <c r="H26" s="260" t="s">
        <v>22</v>
      </c>
      <c r="I26" s="260" t="s">
        <v>24</v>
      </c>
      <c r="J26" s="260" t="s">
        <v>25</v>
      </c>
      <c r="K26" s="260" t="s">
        <v>26</v>
      </c>
      <c r="L26" s="260" t="s">
        <v>27</v>
      </c>
      <c r="M26" s="260" t="s">
        <v>374</v>
      </c>
      <c r="N26" s="260" t="s">
        <v>375</v>
      </c>
      <c r="O26" s="260" t="s">
        <v>376</v>
      </c>
      <c r="P26" s="260" t="s">
        <v>377</v>
      </c>
      <c r="Q26" s="260" t="s">
        <v>378</v>
      </c>
      <c r="R26" s="260" t="s">
        <v>379</v>
      </c>
      <c r="S26" s="260" t="s">
        <v>380</v>
      </c>
      <c r="T26" s="260" t="s">
        <v>381</v>
      </c>
      <c r="U26" s="260" t="s">
        <v>382</v>
      </c>
      <c r="V26" s="260" t="s">
        <v>383</v>
      </c>
      <c r="W26" s="260" t="s">
        <v>384</v>
      </c>
      <c r="X26" s="260" t="s">
        <v>385</v>
      </c>
      <c r="Y26" s="260" t="s">
        <v>386</v>
      </c>
      <c r="Z26" s="260" t="s">
        <v>387</v>
      </c>
      <c r="AA26" s="260" t="s">
        <v>388</v>
      </c>
      <c r="AB26" s="260" t="s">
        <v>389</v>
      </c>
      <c r="AC26" s="260" t="s">
        <v>390</v>
      </c>
    </row>
    <row r="27" spans="1:29">
      <c r="A27" s="109" t="s">
        <v>127</v>
      </c>
      <c r="B27" s="266" t="s">
        <v>361</v>
      </c>
      <c r="C27" s="30"/>
      <c r="D27" s="229" t="s">
        <v>307</v>
      </c>
      <c r="E27" s="275">
        <v>451661.86544003006</v>
      </c>
      <c r="F27" s="275">
        <v>459361.94303833018</v>
      </c>
      <c r="G27" s="275">
        <v>415610.08117250062</v>
      </c>
      <c r="H27" s="275">
        <v>477041.94193787035</v>
      </c>
      <c r="I27" s="275">
        <v>413445.60982743016</v>
      </c>
      <c r="J27" s="275">
        <v>311056.22929120995</v>
      </c>
      <c r="K27" s="275">
        <v>308540.02891545981</v>
      </c>
      <c r="L27" s="275">
        <v>297133.49433824018</v>
      </c>
      <c r="M27" s="275">
        <v>308411.61929961026</v>
      </c>
      <c r="N27" s="275">
        <v>305823.86623838992</v>
      </c>
      <c r="O27" s="275">
        <v>277040.05115938978</v>
      </c>
      <c r="P27" s="275">
        <v>256541.01450361975</v>
      </c>
      <c r="Q27" s="275">
        <v>136633.50737920005</v>
      </c>
      <c r="R27" s="275">
        <v>135183.03708038997</v>
      </c>
      <c r="S27" s="275">
        <v>146574.83792188001</v>
      </c>
      <c r="T27" s="275">
        <v>96517.491186319952</v>
      </c>
      <c r="U27" s="275">
        <v>68375.398816209985</v>
      </c>
      <c r="V27" s="275">
        <v>0</v>
      </c>
      <c r="W27" s="275">
        <v>0</v>
      </c>
      <c r="X27" s="275">
        <v>0</v>
      </c>
      <c r="Y27" s="275">
        <v>0</v>
      </c>
      <c r="Z27" s="275">
        <v>0</v>
      </c>
      <c r="AA27" s="275">
        <v>0</v>
      </c>
      <c r="AB27" s="275">
        <v>0</v>
      </c>
      <c r="AC27" s="275">
        <v>0</v>
      </c>
    </row>
    <row r="28" spans="1:29">
      <c r="A28" s="109" t="s">
        <v>128</v>
      </c>
      <c r="B28" s="266" t="s">
        <v>361</v>
      </c>
      <c r="C28" s="30"/>
      <c r="D28" s="229" t="s">
        <v>397</v>
      </c>
      <c r="E28" s="275">
        <v>0</v>
      </c>
      <c r="F28" s="275">
        <v>0</v>
      </c>
      <c r="G28" s="275">
        <v>0</v>
      </c>
      <c r="H28" s="275">
        <v>0</v>
      </c>
      <c r="I28" s="275">
        <v>0</v>
      </c>
      <c r="J28" s="275">
        <v>0</v>
      </c>
      <c r="K28" s="275">
        <v>0</v>
      </c>
      <c r="L28" s="275">
        <v>0</v>
      </c>
      <c r="M28" s="275">
        <v>0</v>
      </c>
      <c r="N28" s="275">
        <v>0</v>
      </c>
      <c r="O28" s="275">
        <v>0</v>
      </c>
      <c r="P28" s="275">
        <v>0</v>
      </c>
      <c r="Q28" s="275">
        <v>0</v>
      </c>
      <c r="R28" s="275">
        <v>0</v>
      </c>
      <c r="S28" s="275">
        <v>0</v>
      </c>
      <c r="T28" s="275">
        <v>0</v>
      </c>
      <c r="U28" s="275">
        <v>0</v>
      </c>
      <c r="V28" s="275">
        <v>132966.08615752001</v>
      </c>
      <c r="W28" s="275">
        <v>122717.75935155991</v>
      </c>
      <c r="X28" s="275">
        <v>160580.09095003994</v>
      </c>
      <c r="Y28" s="275">
        <v>141677.04829776002</v>
      </c>
      <c r="Z28" s="275">
        <v>168493.51518966997</v>
      </c>
      <c r="AA28" s="275">
        <v>180694.06303860992</v>
      </c>
      <c r="AB28" s="275">
        <v>186208.84317054006</v>
      </c>
      <c r="AC28" s="275">
        <v>218442.86630459997</v>
      </c>
    </row>
    <row r="29" spans="1:29">
      <c r="A29" s="109" t="s">
        <v>129</v>
      </c>
      <c r="B29" s="266" t="s">
        <v>364</v>
      </c>
      <c r="C29" s="30"/>
      <c r="D29" s="229" t="s">
        <v>307</v>
      </c>
      <c r="E29" s="275">
        <v>5822.5819657599986</v>
      </c>
      <c r="F29" s="275">
        <v>5992.4205284100008</v>
      </c>
      <c r="G29" s="275">
        <v>63301.496179829977</v>
      </c>
      <c r="H29" s="275">
        <v>8025.3711218000008</v>
      </c>
      <c r="I29" s="275">
        <v>10665.898965710001</v>
      </c>
      <c r="J29" s="275">
        <v>17866.717141410005</v>
      </c>
      <c r="K29" s="275">
        <v>22150.606168959992</v>
      </c>
      <c r="L29" s="275">
        <v>12287.829895110001</v>
      </c>
      <c r="M29" s="275">
        <v>19317.604395620005</v>
      </c>
      <c r="N29" s="275">
        <v>16858.468220279989</v>
      </c>
      <c r="O29" s="275">
        <v>16969.288011149998</v>
      </c>
      <c r="P29" s="275">
        <v>13736.883342660005</v>
      </c>
      <c r="Q29" s="275">
        <v>13429.999972680009</v>
      </c>
      <c r="R29" s="275">
        <v>13769.109254940002</v>
      </c>
      <c r="S29" s="275">
        <v>14128.881796510006</v>
      </c>
      <c r="T29" s="275">
        <v>15211.437690290004</v>
      </c>
      <c r="U29" s="275">
        <v>15981.525559980008</v>
      </c>
      <c r="V29" s="275">
        <v>0</v>
      </c>
      <c r="W29" s="275">
        <v>0</v>
      </c>
      <c r="X29" s="275">
        <v>0</v>
      </c>
      <c r="Y29" s="275">
        <v>0</v>
      </c>
      <c r="Z29" s="275">
        <v>0</v>
      </c>
      <c r="AA29" s="275">
        <v>0</v>
      </c>
      <c r="AB29" s="275">
        <v>0</v>
      </c>
      <c r="AC29" s="275">
        <v>0</v>
      </c>
    </row>
    <row r="30" spans="1:29">
      <c r="A30" s="109" t="s">
        <v>130</v>
      </c>
      <c r="B30" s="266" t="s">
        <v>364</v>
      </c>
      <c r="C30" s="30"/>
      <c r="D30" s="229" t="s">
        <v>397</v>
      </c>
      <c r="E30" s="275">
        <v>0</v>
      </c>
      <c r="F30" s="275">
        <v>0</v>
      </c>
      <c r="G30" s="275">
        <v>0</v>
      </c>
      <c r="H30" s="275">
        <v>0</v>
      </c>
      <c r="I30" s="275">
        <v>0</v>
      </c>
      <c r="J30" s="275">
        <v>0</v>
      </c>
      <c r="K30" s="275">
        <v>0</v>
      </c>
      <c r="L30" s="275">
        <v>0</v>
      </c>
      <c r="M30" s="275">
        <v>0</v>
      </c>
      <c r="N30" s="275">
        <v>0</v>
      </c>
      <c r="O30" s="275">
        <v>0</v>
      </c>
      <c r="P30" s="275">
        <v>0</v>
      </c>
      <c r="Q30" s="275">
        <v>0</v>
      </c>
      <c r="R30" s="275">
        <v>0</v>
      </c>
      <c r="S30" s="275">
        <v>0</v>
      </c>
      <c r="T30" s="275">
        <v>0</v>
      </c>
      <c r="U30" s="275">
        <v>0</v>
      </c>
      <c r="V30" s="275">
        <v>29465.706168710003</v>
      </c>
      <c r="W30" s="275">
        <v>42765.502268439988</v>
      </c>
      <c r="X30" s="275">
        <v>48911.236798269987</v>
      </c>
      <c r="Y30" s="275">
        <v>68507.549933720045</v>
      </c>
      <c r="Z30" s="275">
        <v>70228.385554449967</v>
      </c>
      <c r="AA30" s="275">
        <v>81793.833481479989</v>
      </c>
      <c r="AB30" s="275">
        <v>90964.863384629964</v>
      </c>
      <c r="AC30" s="275">
        <v>85398.599349410055</v>
      </c>
    </row>
    <row r="31" spans="1:29">
      <c r="A31" s="109" t="s">
        <v>131</v>
      </c>
      <c r="B31" s="266"/>
      <c r="C31" s="30"/>
      <c r="D31" s="229"/>
      <c r="E31" s="275"/>
      <c r="F31" s="275"/>
      <c r="G31" s="275"/>
      <c r="H31" s="275"/>
      <c r="I31" s="275"/>
      <c r="J31" s="275"/>
      <c r="K31" s="275"/>
      <c r="L31" s="275"/>
      <c r="M31" s="275"/>
      <c r="N31" s="275"/>
      <c r="O31" s="275"/>
      <c r="P31" s="275"/>
      <c r="Q31" s="275"/>
      <c r="R31" s="275"/>
      <c r="S31" s="275"/>
      <c r="T31" s="275"/>
      <c r="U31" s="275"/>
      <c r="V31" s="275"/>
      <c r="W31" s="275"/>
      <c r="X31" s="275"/>
      <c r="Y31" s="275"/>
      <c r="Z31" s="275"/>
      <c r="AA31" s="275"/>
      <c r="AB31" s="275"/>
      <c r="AC31" s="275"/>
    </row>
    <row r="32" spans="1:29">
      <c r="A32" s="109" t="s">
        <v>132</v>
      </c>
      <c r="B32" s="266"/>
      <c r="C32" s="30"/>
      <c r="D32" s="229"/>
      <c r="E32" s="275"/>
      <c r="F32" s="275"/>
      <c r="G32" s="275"/>
      <c r="H32" s="275"/>
      <c r="I32" s="275"/>
      <c r="J32" s="275"/>
      <c r="K32" s="275"/>
      <c r="L32" s="275"/>
      <c r="M32" s="275"/>
      <c r="N32" s="275"/>
      <c r="O32" s="275"/>
      <c r="P32" s="275"/>
      <c r="Q32" s="275"/>
      <c r="R32" s="275"/>
      <c r="S32" s="275"/>
      <c r="T32" s="275"/>
      <c r="U32" s="275"/>
      <c r="V32" s="275"/>
      <c r="W32" s="275"/>
      <c r="X32" s="275"/>
      <c r="Y32" s="275"/>
      <c r="Z32" s="275"/>
      <c r="AA32" s="275"/>
      <c r="AB32" s="275"/>
      <c r="AC32" s="275"/>
    </row>
    <row r="33" spans="1:29">
      <c r="A33" s="109" t="s">
        <v>133</v>
      </c>
      <c r="B33" s="266"/>
      <c r="C33" s="30"/>
      <c r="D33" s="229"/>
      <c r="E33" s="262"/>
      <c r="F33" s="262"/>
      <c r="G33" s="262"/>
      <c r="H33" s="262"/>
      <c r="I33" s="262"/>
      <c r="J33" s="262"/>
      <c r="K33" s="262"/>
      <c r="L33" s="262"/>
      <c r="M33" s="262"/>
      <c r="N33" s="262"/>
      <c r="O33" s="262"/>
      <c r="P33" s="262"/>
      <c r="Q33" s="262"/>
      <c r="R33" s="262"/>
      <c r="S33" s="262"/>
      <c r="T33" s="262"/>
      <c r="U33" s="262"/>
      <c r="V33" s="262"/>
      <c r="W33" s="262"/>
      <c r="X33" s="262"/>
      <c r="Y33" s="262"/>
      <c r="Z33" s="262"/>
      <c r="AA33" s="262"/>
      <c r="AB33" s="262"/>
      <c r="AC33" s="262"/>
    </row>
    <row r="34" spans="1:29">
      <c r="A34" s="109"/>
      <c r="D34" s="16"/>
      <c r="E34" s="72"/>
      <c r="F34" s="73"/>
      <c r="G34" s="73"/>
      <c r="H34" s="73"/>
      <c r="I34" s="73"/>
      <c r="J34" s="73"/>
      <c r="K34" s="73"/>
      <c r="L34" s="73"/>
      <c r="M34" s="73"/>
      <c r="N34" s="73"/>
      <c r="O34" s="74"/>
      <c r="P34" s="74"/>
      <c r="Q34" s="74"/>
      <c r="R34" s="74"/>
      <c r="S34" s="74"/>
      <c r="T34" s="74"/>
      <c r="U34" s="74"/>
      <c r="V34" s="74"/>
      <c r="W34" s="74"/>
      <c r="X34" s="74"/>
      <c r="Y34" s="74"/>
      <c r="Z34" s="74"/>
      <c r="AA34" s="74"/>
      <c r="AB34" s="74"/>
      <c r="AC34" s="74"/>
    </row>
    <row r="35" spans="1:29">
      <c r="A35" s="109"/>
      <c r="B35" s="21" t="s">
        <v>256</v>
      </c>
      <c r="C35" s="25"/>
      <c r="D35" s="21"/>
      <c r="E35" s="80"/>
      <c r="F35" s="81"/>
      <c r="G35" s="81"/>
      <c r="H35" s="81"/>
      <c r="I35" s="81"/>
      <c r="J35" s="81"/>
      <c r="K35" s="81"/>
      <c r="L35" s="81"/>
      <c r="M35" s="81"/>
      <c r="N35" s="81"/>
      <c r="O35" s="78"/>
      <c r="P35" s="78"/>
      <c r="Q35" s="78"/>
      <c r="R35" s="78"/>
      <c r="S35" s="78"/>
      <c r="T35" s="78"/>
      <c r="U35" s="78"/>
      <c r="V35" s="78"/>
      <c r="W35" s="78"/>
      <c r="X35" s="78"/>
      <c r="Y35" s="78"/>
      <c r="Z35" s="78"/>
      <c r="AA35" s="78"/>
      <c r="AB35" s="78"/>
      <c r="AC35" s="78"/>
    </row>
    <row r="36" spans="1:29">
      <c r="A36" s="109"/>
      <c r="B36" s="16" t="s">
        <v>30</v>
      </c>
      <c r="D36" s="61" t="s">
        <v>305</v>
      </c>
      <c r="E36" s="260" t="s">
        <v>17</v>
      </c>
      <c r="F36" s="260" t="s">
        <v>18</v>
      </c>
      <c r="G36" s="47" t="s">
        <v>21</v>
      </c>
      <c r="H36" s="47" t="s">
        <v>22</v>
      </c>
      <c r="I36" s="47" t="s">
        <v>24</v>
      </c>
      <c r="J36" s="47" t="s">
        <v>25</v>
      </c>
      <c r="K36" s="47" t="s">
        <v>26</v>
      </c>
      <c r="L36" s="47" t="s">
        <v>27</v>
      </c>
      <c r="M36" s="47" t="s">
        <v>374</v>
      </c>
      <c r="N36" s="47" t="s">
        <v>375</v>
      </c>
      <c r="O36" s="47" t="s">
        <v>376</v>
      </c>
      <c r="P36" s="47" t="s">
        <v>377</v>
      </c>
      <c r="Q36" s="47" t="s">
        <v>378</v>
      </c>
      <c r="R36" s="47" t="s">
        <v>379</v>
      </c>
      <c r="S36" s="47" t="s">
        <v>380</v>
      </c>
      <c r="T36" s="47" t="s">
        <v>381</v>
      </c>
      <c r="U36" s="47" t="s">
        <v>382</v>
      </c>
      <c r="V36" s="47" t="s">
        <v>383</v>
      </c>
      <c r="W36" s="47" t="s">
        <v>384</v>
      </c>
      <c r="X36" s="47" t="s">
        <v>385</v>
      </c>
      <c r="Y36" s="47" t="s">
        <v>386</v>
      </c>
      <c r="Z36" s="47" t="s">
        <v>387</v>
      </c>
      <c r="AA36" s="47" t="s">
        <v>388</v>
      </c>
      <c r="AB36" s="47" t="s">
        <v>389</v>
      </c>
      <c r="AC36" s="47" t="s">
        <v>390</v>
      </c>
    </row>
    <row r="37" spans="1:29">
      <c r="A37" s="109" t="s">
        <v>134</v>
      </c>
      <c r="B37" s="266" t="s">
        <v>362</v>
      </c>
      <c r="C37" s="30"/>
      <c r="D37" s="229" t="s">
        <v>309</v>
      </c>
      <c r="E37" s="275">
        <v>184613.42399999918</v>
      </c>
      <c r="F37" s="275">
        <v>184867.39199999921</v>
      </c>
      <c r="G37" s="275">
        <v>31783.296000000042</v>
      </c>
      <c r="H37" s="275">
        <v>0</v>
      </c>
      <c r="I37" s="275">
        <v>0</v>
      </c>
      <c r="J37" s="275">
        <v>0</v>
      </c>
      <c r="K37" s="275">
        <v>0</v>
      </c>
      <c r="L37" s="275">
        <v>0</v>
      </c>
      <c r="M37" s="275">
        <v>0</v>
      </c>
      <c r="N37" s="275">
        <v>0</v>
      </c>
      <c r="O37" s="275">
        <v>0</v>
      </c>
      <c r="P37" s="275">
        <v>0</v>
      </c>
      <c r="Q37" s="275">
        <v>0</v>
      </c>
      <c r="R37" s="275">
        <v>0</v>
      </c>
      <c r="S37" s="275">
        <v>0</v>
      </c>
      <c r="T37" s="275">
        <v>0</v>
      </c>
      <c r="U37" s="275">
        <v>0</v>
      </c>
      <c r="V37" s="275">
        <v>0</v>
      </c>
      <c r="W37" s="275">
        <v>0</v>
      </c>
      <c r="X37" s="275">
        <v>0</v>
      </c>
      <c r="Y37" s="275">
        <v>0</v>
      </c>
      <c r="Z37" s="275">
        <v>0</v>
      </c>
      <c r="AA37" s="275">
        <v>0</v>
      </c>
      <c r="AB37" s="275">
        <v>0</v>
      </c>
      <c r="AC37" s="275">
        <v>0</v>
      </c>
    </row>
    <row r="38" spans="1:29">
      <c r="A38" s="109" t="s">
        <v>135</v>
      </c>
      <c r="B38" s="266" t="s">
        <v>362</v>
      </c>
      <c r="C38" s="30"/>
      <c r="D38" s="229" t="s">
        <v>307</v>
      </c>
      <c r="E38" s="275">
        <v>0</v>
      </c>
      <c r="F38" s="275">
        <v>0</v>
      </c>
      <c r="G38" s="275">
        <v>117465.59999999966</v>
      </c>
      <c r="H38" s="275">
        <v>239097.60000000027</v>
      </c>
      <c r="I38" s="275">
        <v>238506.3961029003</v>
      </c>
      <c r="J38" s="275">
        <v>186624.28834469992</v>
      </c>
      <c r="K38" s="275">
        <v>176864.56252915008</v>
      </c>
      <c r="L38" s="275">
        <v>179577.22049996009</v>
      </c>
      <c r="M38" s="275">
        <v>180866.13887944017</v>
      </c>
      <c r="N38" s="275">
        <v>174490.60712897009</v>
      </c>
      <c r="O38" s="275">
        <v>164633.36077538016</v>
      </c>
      <c r="P38" s="275">
        <v>158114.9806951902</v>
      </c>
      <c r="Q38" s="275">
        <v>141944.99311900002</v>
      </c>
      <c r="R38" s="275">
        <v>144133.3924999501</v>
      </c>
      <c r="S38" s="275">
        <v>119662.21224006992</v>
      </c>
      <c r="T38" s="275">
        <v>116295.94242672999</v>
      </c>
      <c r="U38" s="275">
        <v>93067.785143099987</v>
      </c>
      <c r="V38" s="275">
        <v>0</v>
      </c>
      <c r="W38" s="275">
        <v>0</v>
      </c>
      <c r="X38" s="275">
        <v>0</v>
      </c>
      <c r="Y38" s="275">
        <v>0</v>
      </c>
      <c r="Z38" s="275">
        <v>0</v>
      </c>
      <c r="AA38" s="275">
        <v>0</v>
      </c>
      <c r="AB38" s="275">
        <v>0</v>
      </c>
      <c r="AC38" s="275">
        <v>0</v>
      </c>
    </row>
    <row r="39" spans="1:29" ht="21" customHeight="1">
      <c r="A39" s="109" t="s">
        <v>147</v>
      </c>
      <c r="B39" s="266" t="s">
        <v>362</v>
      </c>
      <c r="C39" s="30"/>
      <c r="D39" s="229" t="s">
        <v>397</v>
      </c>
      <c r="E39" s="275">
        <v>0</v>
      </c>
      <c r="F39" s="275">
        <v>0</v>
      </c>
      <c r="G39" s="275">
        <v>0</v>
      </c>
      <c r="H39" s="275">
        <v>0</v>
      </c>
      <c r="I39" s="275">
        <v>0</v>
      </c>
      <c r="J39" s="275">
        <v>0</v>
      </c>
      <c r="K39" s="275">
        <v>0</v>
      </c>
      <c r="L39" s="275">
        <v>0</v>
      </c>
      <c r="M39" s="275">
        <v>0</v>
      </c>
      <c r="N39" s="275">
        <v>0</v>
      </c>
      <c r="O39" s="275">
        <v>0</v>
      </c>
      <c r="P39" s="275">
        <v>0</v>
      </c>
      <c r="Q39" s="275">
        <v>0</v>
      </c>
      <c r="R39" s="275">
        <v>0</v>
      </c>
      <c r="S39" s="275">
        <v>0</v>
      </c>
      <c r="T39" s="275">
        <v>0</v>
      </c>
      <c r="U39" s="275">
        <v>0</v>
      </c>
      <c r="V39" s="275">
        <v>189064.66004156982</v>
      </c>
      <c r="W39" s="275">
        <v>187223.6643111798</v>
      </c>
      <c r="X39" s="275">
        <v>188663.62048234962</v>
      </c>
      <c r="Y39" s="275">
        <v>190199.93772767999</v>
      </c>
      <c r="Z39" s="275">
        <v>192672.16842072972</v>
      </c>
      <c r="AA39" s="275">
        <v>196454.57420717977</v>
      </c>
      <c r="AB39" s="275">
        <v>195084.2764410497</v>
      </c>
      <c r="AC39" s="275">
        <v>198577.53557565989</v>
      </c>
    </row>
    <row r="40" spans="1:29">
      <c r="A40" s="109" t="s">
        <v>148</v>
      </c>
      <c r="B40" s="266" t="s">
        <v>363</v>
      </c>
      <c r="C40" s="30"/>
      <c r="D40" s="229" t="s">
        <v>311</v>
      </c>
      <c r="E40" s="275">
        <v>86492.012723089691</v>
      </c>
      <c r="F40" s="275">
        <v>86605.650442859827</v>
      </c>
      <c r="G40" s="275">
        <v>87427.745976299644</v>
      </c>
      <c r="H40" s="275">
        <v>86703.560257109668</v>
      </c>
      <c r="I40" s="275">
        <v>87245.24221934969</v>
      </c>
      <c r="J40" s="275">
        <v>82141.801029849899</v>
      </c>
      <c r="K40" s="275">
        <v>81824.793735959858</v>
      </c>
      <c r="L40" s="275">
        <v>81123.594993489838</v>
      </c>
      <c r="M40" s="275">
        <v>81587.885277259862</v>
      </c>
      <c r="N40" s="275">
        <v>80655.330728299843</v>
      </c>
      <c r="O40" s="275">
        <v>81391.625054769829</v>
      </c>
      <c r="P40" s="275">
        <v>81168.341953579889</v>
      </c>
      <c r="Q40" s="275">
        <v>77582.882776259838</v>
      </c>
      <c r="R40" s="275">
        <v>77763.537923759824</v>
      </c>
      <c r="S40" s="275">
        <v>79336.763542259825</v>
      </c>
      <c r="T40" s="275">
        <v>79796.824152679837</v>
      </c>
      <c r="U40" s="275">
        <v>79616.445157809838</v>
      </c>
      <c r="V40" s="275">
        <v>79224.864067599803</v>
      </c>
      <c r="W40" s="275">
        <v>78974.420662719844</v>
      </c>
      <c r="X40" s="275">
        <v>79353.74503722979</v>
      </c>
      <c r="Y40" s="275">
        <v>79618.085007219852</v>
      </c>
      <c r="Z40" s="275">
        <v>79921.883565299868</v>
      </c>
      <c r="AA40" s="275">
        <v>79421.016270749824</v>
      </c>
      <c r="AB40" s="275">
        <v>76697.619549959942</v>
      </c>
      <c r="AC40" s="275">
        <v>75896.559840179892</v>
      </c>
    </row>
    <row r="41" spans="1:29" ht="31.5">
      <c r="A41" s="109" t="s">
        <v>149</v>
      </c>
      <c r="B41" s="266" t="s">
        <v>398</v>
      </c>
      <c r="C41" s="30"/>
      <c r="D41" s="229" t="s">
        <v>310</v>
      </c>
      <c r="E41" s="275">
        <v>19404.695000030009</v>
      </c>
      <c r="F41" s="275">
        <v>19404.694999969997</v>
      </c>
      <c r="G41" s="275">
        <v>19406.128410670008</v>
      </c>
      <c r="H41" s="275">
        <v>19404.695000000003</v>
      </c>
      <c r="I41" s="275">
        <v>19404.695007399998</v>
      </c>
      <c r="J41" s="275">
        <v>21245.064558340011</v>
      </c>
      <c r="K41" s="275">
        <v>31273.693059610039</v>
      </c>
      <c r="L41" s="275">
        <v>20245.772635689998</v>
      </c>
      <c r="M41" s="275">
        <v>20502.024436889984</v>
      </c>
      <c r="N41" s="275">
        <v>19498.786418700009</v>
      </c>
      <c r="O41" s="275">
        <v>33501.334793289985</v>
      </c>
      <c r="P41" s="275">
        <v>62411.236036839997</v>
      </c>
      <c r="Q41" s="275">
        <v>19404.695009839987</v>
      </c>
      <c r="R41" s="275">
        <v>19448.871273420009</v>
      </c>
      <c r="S41" s="275">
        <v>19674.574147659994</v>
      </c>
      <c r="T41" s="275">
        <v>20510.631669969986</v>
      </c>
      <c r="U41" s="275">
        <v>31886.336486999982</v>
      </c>
      <c r="V41" s="275">
        <v>20404.760008139976</v>
      </c>
      <c r="W41" s="275">
        <v>21301.677927799999</v>
      </c>
      <c r="X41" s="275">
        <v>20649.967739670003</v>
      </c>
      <c r="Y41" s="275">
        <v>22041.734633059987</v>
      </c>
      <c r="Z41" s="275">
        <v>21227.70176018999</v>
      </c>
      <c r="AA41" s="275">
        <v>23062.370369439985</v>
      </c>
      <c r="AB41" s="275">
        <v>24244.583232329995</v>
      </c>
      <c r="AC41" s="275">
        <v>23252.123903740008</v>
      </c>
    </row>
    <row r="42" spans="1:29">
      <c r="A42" s="109" t="s">
        <v>179</v>
      </c>
      <c r="B42" s="266" t="s">
        <v>424</v>
      </c>
      <c r="C42" s="30"/>
      <c r="D42" s="229" t="s">
        <v>322</v>
      </c>
      <c r="E42" s="275">
        <v>12745.207501300754</v>
      </c>
      <c r="F42" s="275">
        <v>12092.8816051512</v>
      </c>
      <c r="G42" s="275">
        <v>11744.007001149601</v>
      </c>
      <c r="H42" s="275">
        <v>10797.423019525006</v>
      </c>
      <c r="I42" s="275">
        <v>10359.478486118391</v>
      </c>
      <c r="J42" s="275">
        <v>8256.9635476806016</v>
      </c>
      <c r="K42" s="275">
        <v>0</v>
      </c>
      <c r="L42" s="275">
        <v>0</v>
      </c>
      <c r="M42" s="275">
        <v>0</v>
      </c>
      <c r="N42" s="275">
        <v>0</v>
      </c>
      <c r="O42" s="275">
        <v>0</v>
      </c>
      <c r="P42" s="275">
        <v>0</v>
      </c>
      <c r="Q42" s="275">
        <v>0</v>
      </c>
      <c r="R42" s="275">
        <v>0</v>
      </c>
      <c r="S42" s="275">
        <v>0</v>
      </c>
      <c r="T42" s="275">
        <v>0</v>
      </c>
      <c r="U42" s="275">
        <v>0</v>
      </c>
      <c r="V42" s="275">
        <v>0</v>
      </c>
      <c r="W42" s="275">
        <v>0</v>
      </c>
      <c r="X42" s="275">
        <v>0</v>
      </c>
      <c r="Y42" s="275">
        <v>0</v>
      </c>
      <c r="Z42" s="275">
        <v>0</v>
      </c>
      <c r="AA42" s="275">
        <v>0</v>
      </c>
      <c r="AB42" s="275">
        <v>0</v>
      </c>
      <c r="AC42" s="275">
        <v>0</v>
      </c>
    </row>
    <row r="43" spans="1:29" ht="31.5">
      <c r="A43" s="109" t="s">
        <v>180</v>
      </c>
      <c r="B43" s="266" t="s">
        <v>423</v>
      </c>
      <c r="C43" s="30"/>
      <c r="D43" s="229" t="s">
        <v>318</v>
      </c>
      <c r="E43" s="275">
        <v>13279.515397699892</v>
      </c>
      <c r="F43" s="275">
        <v>12657.958308060815</v>
      </c>
      <c r="G43" s="275">
        <v>12257.378979836412</v>
      </c>
      <c r="H43" s="275">
        <v>11301.66909341001</v>
      </c>
      <c r="I43" s="275">
        <v>10911.43676869441</v>
      </c>
      <c r="J43" s="275">
        <v>10557.709407427928</v>
      </c>
      <c r="K43" s="275">
        <v>12297.59380524094</v>
      </c>
      <c r="L43" s="275">
        <v>9068.6247497200075</v>
      </c>
      <c r="M43" s="275">
        <v>9122.7299351560087</v>
      </c>
      <c r="N43" s="275">
        <v>9074.52679498002</v>
      </c>
      <c r="O43" s="275">
        <v>11169.596158400014</v>
      </c>
      <c r="P43" s="275">
        <v>13242.990393836004</v>
      </c>
      <c r="Q43" s="275">
        <v>9006.5512438480164</v>
      </c>
      <c r="R43" s="275">
        <v>8945.5050296280151</v>
      </c>
      <c r="S43" s="275">
        <v>9113.7042712920102</v>
      </c>
      <c r="T43" s="275">
        <v>9145.825546296006</v>
      </c>
      <c r="U43" s="275">
        <v>9703.2495983520112</v>
      </c>
      <c r="V43" s="275">
        <v>9047.3175516480151</v>
      </c>
      <c r="W43" s="275">
        <v>9074.9263289600076</v>
      </c>
      <c r="X43" s="275">
        <v>9081.4401321360147</v>
      </c>
      <c r="Y43" s="275">
        <v>9162.1653164040144</v>
      </c>
      <c r="Z43" s="275">
        <v>9127.8284833720081</v>
      </c>
      <c r="AA43" s="275">
        <v>9164.569926016009</v>
      </c>
      <c r="AB43" s="275">
        <v>9217.8780421360098</v>
      </c>
      <c r="AC43" s="275">
        <v>9274.2276917360068</v>
      </c>
    </row>
    <row r="44" spans="1:29">
      <c r="A44" s="109" t="s">
        <v>181</v>
      </c>
      <c r="B44" s="266" t="s">
        <v>425</v>
      </c>
      <c r="C44" s="30"/>
      <c r="D44" s="229" t="s">
        <v>322</v>
      </c>
      <c r="E44" s="275">
        <v>12730.445491942244</v>
      </c>
      <c r="F44" s="275">
        <v>12151.262146279199</v>
      </c>
      <c r="G44" s="275">
        <v>11738.567497660208</v>
      </c>
      <c r="H44" s="275">
        <v>884.08500000000015</v>
      </c>
      <c r="I44" s="275">
        <v>0</v>
      </c>
      <c r="J44" s="275">
        <v>0</v>
      </c>
      <c r="K44" s="275">
        <v>0</v>
      </c>
      <c r="L44" s="275">
        <v>0</v>
      </c>
      <c r="M44" s="275">
        <v>0</v>
      </c>
      <c r="N44" s="275">
        <v>0</v>
      </c>
      <c r="O44" s="275">
        <v>0</v>
      </c>
      <c r="P44" s="275">
        <v>0</v>
      </c>
      <c r="Q44" s="275">
        <v>0</v>
      </c>
      <c r="R44" s="275">
        <v>0</v>
      </c>
      <c r="S44" s="275">
        <v>0</v>
      </c>
      <c r="T44" s="275">
        <v>0</v>
      </c>
      <c r="U44" s="275">
        <v>0</v>
      </c>
      <c r="V44" s="275">
        <v>0</v>
      </c>
      <c r="W44" s="275">
        <v>0</v>
      </c>
      <c r="X44" s="275">
        <v>0</v>
      </c>
      <c r="Y44" s="275">
        <v>0</v>
      </c>
      <c r="Z44" s="275">
        <v>0</v>
      </c>
      <c r="AA44" s="275">
        <v>0</v>
      </c>
      <c r="AB44" s="275">
        <v>0</v>
      </c>
      <c r="AC44" s="275">
        <v>0</v>
      </c>
    </row>
    <row r="45" spans="1:29">
      <c r="A45" s="109"/>
      <c r="B45" s="266"/>
      <c r="C45" s="30"/>
      <c r="D45" s="229"/>
      <c r="E45" s="275"/>
      <c r="F45" s="275"/>
      <c r="G45" s="275"/>
      <c r="H45" s="275"/>
      <c r="I45" s="275"/>
      <c r="J45" s="275"/>
      <c r="K45" s="275"/>
      <c r="L45" s="275"/>
      <c r="M45" s="275"/>
      <c r="N45" s="275"/>
      <c r="O45" s="275"/>
      <c r="P45" s="275"/>
      <c r="Q45" s="275"/>
      <c r="R45" s="275"/>
      <c r="S45" s="275"/>
      <c r="T45" s="275"/>
      <c r="U45" s="275"/>
      <c r="V45" s="275"/>
      <c r="W45" s="275"/>
      <c r="X45" s="275"/>
      <c r="Y45" s="275"/>
      <c r="Z45" s="275"/>
      <c r="AA45" s="275"/>
      <c r="AB45" s="275"/>
      <c r="AC45" s="275"/>
    </row>
    <row r="46" spans="1:29" ht="31.5">
      <c r="A46" s="109">
        <v>12</v>
      </c>
      <c r="B46" s="34" t="s">
        <v>156</v>
      </c>
      <c r="C46" s="64"/>
      <c r="D46" s="64"/>
      <c r="E46" s="70">
        <f>SUM(E27:E33,E37:E45)</f>
        <v>786749.74751985166</v>
      </c>
      <c r="F46" s="70">
        <f t="shared" ref="F46:AC46" si="2">SUM(F27:F33,F37:F45)</f>
        <v>793134.20306906046</v>
      </c>
      <c r="G46" s="70">
        <f t="shared" si="2"/>
        <v>770734.30121794599</v>
      </c>
      <c r="H46" s="70">
        <f t="shared" si="2"/>
        <v>853256.34542971523</v>
      </c>
      <c r="I46" s="70">
        <f t="shared" si="2"/>
        <v>790538.75737760297</v>
      </c>
      <c r="J46" s="70">
        <f>SUM(J27:J33,J37:J45)</f>
        <v>637748.77332061832</v>
      </c>
      <c r="K46" s="70">
        <f t="shared" si="2"/>
        <v>632951.27821438073</v>
      </c>
      <c r="L46" s="70">
        <f t="shared" si="2"/>
        <v>599436.53711221006</v>
      </c>
      <c r="M46" s="70">
        <f t="shared" si="2"/>
        <v>619808.00222397642</v>
      </c>
      <c r="N46" s="70">
        <f t="shared" si="2"/>
        <v>606401.58552961983</v>
      </c>
      <c r="O46" s="70">
        <f t="shared" si="2"/>
        <v>584705.25595237978</v>
      </c>
      <c r="P46" s="70">
        <f t="shared" si="2"/>
        <v>585215.4469257259</v>
      </c>
      <c r="Q46" s="70">
        <f t="shared" si="2"/>
        <v>398002.62950082793</v>
      </c>
      <c r="R46" s="70">
        <f t="shared" si="2"/>
        <v>399243.45306208794</v>
      </c>
      <c r="S46" s="70">
        <f t="shared" si="2"/>
        <v>388490.97391967179</v>
      </c>
      <c r="T46" s="70">
        <f t="shared" si="2"/>
        <v>337478.1526722858</v>
      </c>
      <c r="U46" s="70">
        <f t="shared" si="2"/>
        <v>298630.74076245184</v>
      </c>
      <c r="V46" s="70">
        <f t="shared" si="2"/>
        <v>460173.39399518765</v>
      </c>
      <c r="W46" s="70">
        <f t="shared" si="2"/>
        <v>462057.95085065952</v>
      </c>
      <c r="X46" s="70">
        <f t="shared" si="2"/>
        <v>507240.10113969538</v>
      </c>
      <c r="Y46" s="70">
        <f t="shared" si="2"/>
        <v>511206.52091584395</v>
      </c>
      <c r="Z46" s="70">
        <f t="shared" si="2"/>
        <v>541671.48297371157</v>
      </c>
      <c r="AA46" s="70">
        <f t="shared" si="2"/>
        <v>570590.42729347548</v>
      </c>
      <c r="AB46" s="70">
        <f t="shared" si="2"/>
        <v>582418.06382064568</v>
      </c>
      <c r="AC46" s="70">
        <f t="shared" si="2"/>
        <v>610841.91266532568</v>
      </c>
    </row>
    <row r="47" spans="1:29">
      <c r="A47" s="109"/>
      <c r="B47" s="25"/>
      <c r="C47" s="25"/>
      <c r="D47" s="21"/>
      <c r="E47" s="82"/>
      <c r="F47" s="83"/>
      <c r="G47" s="83"/>
      <c r="H47" s="83"/>
      <c r="I47" s="83"/>
      <c r="J47" s="83"/>
      <c r="K47" s="83"/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</row>
    <row r="48" spans="1:29">
      <c r="A48" s="109"/>
      <c r="B48" s="21" t="s">
        <v>260</v>
      </c>
      <c r="C48" s="25"/>
      <c r="D48" s="16"/>
      <c r="E48" s="76"/>
      <c r="F48" s="77"/>
      <c r="G48" s="77"/>
      <c r="H48" s="77"/>
      <c r="I48" s="77"/>
      <c r="J48" s="77"/>
      <c r="K48" s="77"/>
      <c r="L48" s="77"/>
      <c r="M48" s="77"/>
      <c r="N48" s="77"/>
      <c r="O48" s="78"/>
      <c r="P48" s="78"/>
      <c r="Q48" s="78"/>
      <c r="R48" s="78"/>
      <c r="S48" s="78"/>
      <c r="T48" s="78"/>
      <c r="U48" s="78"/>
      <c r="V48" s="78"/>
      <c r="W48" s="78"/>
      <c r="X48" s="78"/>
      <c r="Y48" s="78"/>
      <c r="Z48" s="78"/>
      <c r="AA48" s="78"/>
      <c r="AB48" s="78"/>
      <c r="AC48" s="78"/>
    </row>
    <row r="49" spans="1:29">
      <c r="A49" s="109"/>
      <c r="B49" s="16" t="s">
        <v>29</v>
      </c>
      <c r="D49" s="61" t="s">
        <v>305</v>
      </c>
      <c r="E49" s="47" t="s">
        <v>17</v>
      </c>
      <c r="F49" s="47" t="s">
        <v>18</v>
      </c>
      <c r="G49" s="47" t="s">
        <v>21</v>
      </c>
      <c r="H49" s="47" t="s">
        <v>22</v>
      </c>
      <c r="I49" s="47" t="s">
        <v>24</v>
      </c>
      <c r="J49" s="47" t="s">
        <v>25</v>
      </c>
      <c r="K49" s="47" t="s">
        <v>26</v>
      </c>
      <c r="L49" s="47" t="s">
        <v>27</v>
      </c>
      <c r="M49" s="47" t="s">
        <v>374</v>
      </c>
      <c r="N49" s="47" t="s">
        <v>375</v>
      </c>
      <c r="O49" s="47" t="s">
        <v>376</v>
      </c>
      <c r="P49" s="47" t="s">
        <v>377</v>
      </c>
      <c r="Q49" s="47" t="s">
        <v>378</v>
      </c>
      <c r="R49" s="47" t="s">
        <v>379</v>
      </c>
      <c r="S49" s="47" t="s">
        <v>380</v>
      </c>
      <c r="T49" s="47" t="s">
        <v>381</v>
      </c>
      <c r="U49" s="47" t="s">
        <v>382</v>
      </c>
      <c r="V49" s="47" t="s">
        <v>383</v>
      </c>
      <c r="W49" s="47" t="s">
        <v>384</v>
      </c>
      <c r="X49" s="47" t="s">
        <v>385</v>
      </c>
      <c r="Y49" s="47" t="s">
        <v>386</v>
      </c>
      <c r="Z49" s="47" t="s">
        <v>387</v>
      </c>
      <c r="AA49" s="47" t="s">
        <v>388</v>
      </c>
      <c r="AB49" s="47" t="s">
        <v>389</v>
      </c>
      <c r="AC49" s="47" t="s">
        <v>390</v>
      </c>
    </row>
    <row r="50" spans="1:29" ht="31.5">
      <c r="A50" s="109" t="s">
        <v>54</v>
      </c>
      <c r="B50" s="266" t="s">
        <v>401</v>
      </c>
      <c r="C50" s="30"/>
      <c r="D50" s="229" t="s">
        <v>402</v>
      </c>
      <c r="E50" s="275">
        <v>0</v>
      </c>
      <c r="F50" s="275">
        <v>0</v>
      </c>
      <c r="G50" s="275">
        <v>0</v>
      </c>
      <c r="H50" s="275">
        <v>0</v>
      </c>
      <c r="I50" s="275">
        <v>5990.5263907100016</v>
      </c>
      <c r="J50" s="275">
        <v>4835.1620423400154</v>
      </c>
      <c r="K50" s="275">
        <v>4886.0422782200039</v>
      </c>
      <c r="L50" s="275">
        <v>4951.1766955499761</v>
      </c>
      <c r="M50" s="275">
        <v>4931.6667841700091</v>
      </c>
      <c r="N50" s="275">
        <v>4826.0323887599998</v>
      </c>
      <c r="O50" s="275">
        <v>4474.6709450100088</v>
      </c>
      <c r="P50" s="275">
        <v>4553.5413464000048</v>
      </c>
      <c r="Q50" s="275">
        <v>4567.9648620100197</v>
      </c>
      <c r="R50" s="275">
        <v>4633.7483449500069</v>
      </c>
      <c r="S50" s="275">
        <v>4539.0516937499915</v>
      </c>
      <c r="T50" s="275">
        <v>4261.9812031699994</v>
      </c>
      <c r="U50" s="275">
        <v>3982.0292801600044</v>
      </c>
      <c r="V50" s="275">
        <v>3909.0705330600076</v>
      </c>
      <c r="W50" s="275">
        <v>4045.2235196300135</v>
      </c>
      <c r="X50" s="275">
        <v>4075.868275360016</v>
      </c>
      <c r="Y50" s="275">
        <v>4171.6816036300088</v>
      </c>
      <c r="Z50" s="275">
        <v>4352.769591099991</v>
      </c>
      <c r="AA50" s="275">
        <v>4305.0640562600001</v>
      </c>
      <c r="AB50" s="275">
        <v>4449.3399387500012</v>
      </c>
      <c r="AC50" s="275">
        <v>4325.8538953400075</v>
      </c>
    </row>
    <row r="51" spans="1:29">
      <c r="A51" s="109" t="s">
        <v>55</v>
      </c>
      <c r="B51" s="266"/>
      <c r="C51" s="30"/>
      <c r="D51" s="229"/>
      <c r="E51" s="275"/>
      <c r="F51" s="275"/>
      <c r="G51" s="275"/>
      <c r="H51" s="275"/>
      <c r="I51" s="275"/>
      <c r="J51" s="275"/>
      <c r="K51" s="275"/>
      <c r="L51" s="275"/>
      <c r="M51" s="275"/>
      <c r="N51" s="275"/>
      <c r="O51" s="275"/>
      <c r="P51" s="275"/>
      <c r="Q51" s="275"/>
      <c r="R51" s="275"/>
      <c r="S51" s="275"/>
      <c r="T51" s="275"/>
      <c r="U51" s="275"/>
      <c r="V51" s="275"/>
      <c r="W51" s="275"/>
      <c r="X51" s="275"/>
      <c r="Y51" s="275"/>
      <c r="Z51" s="275"/>
      <c r="AA51" s="275"/>
      <c r="AB51" s="275"/>
      <c r="AC51" s="275"/>
    </row>
    <row r="52" spans="1:29">
      <c r="A52" s="109" t="s">
        <v>56</v>
      </c>
      <c r="B52" s="266"/>
      <c r="C52" s="30"/>
      <c r="D52" s="229"/>
      <c r="E52" s="275"/>
      <c r="F52" s="275"/>
      <c r="G52" s="275"/>
      <c r="H52" s="275"/>
      <c r="I52" s="275"/>
      <c r="J52" s="275"/>
      <c r="K52" s="275"/>
      <c r="L52" s="275"/>
      <c r="M52" s="275"/>
      <c r="N52" s="275"/>
      <c r="O52" s="275"/>
      <c r="P52" s="275"/>
      <c r="Q52" s="275"/>
      <c r="R52" s="275"/>
      <c r="S52" s="275"/>
      <c r="T52" s="275"/>
      <c r="U52" s="275"/>
      <c r="V52" s="275"/>
      <c r="W52" s="275"/>
      <c r="X52" s="275"/>
      <c r="Y52" s="275"/>
      <c r="Z52" s="275"/>
      <c r="AA52" s="275"/>
      <c r="AB52" s="275"/>
      <c r="AC52" s="275"/>
    </row>
    <row r="53" spans="1:29">
      <c r="A53" s="109" t="s">
        <v>57</v>
      </c>
      <c r="B53" s="266"/>
      <c r="C53" s="30"/>
      <c r="D53" s="229"/>
      <c r="E53" s="275"/>
      <c r="F53" s="275"/>
      <c r="G53" s="275"/>
      <c r="H53" s="275"/>
      <c r="I53" s="275"/>
      <c r="J53" s="275"/>
      <c r="K53" s="275"/>
      <c r="L53" s="275"/>
      <c r="M53" s="275"/>
      <c r="N53" s="275"/>
      <c r="O53" s="275"/>
      <c r="P53" s="275"/>
      <c r="Q53" s="275"/>
      <c r="R53" s="275"/>
      <c r="S53" s="275"/>
      <c r="T53" s="275"/>
      <c r="U53" s="275"/>
      <c r="V53" s="275"/>
      <c r="W53" s="275"/>
      <c r="X53" s="275"/>
      <c r="Y53" s="275"/>
      <c r="Z53" s="275"/>
      <c r="AA53" s="275"/>
      <c r="AB53" s="275"/>
      <c r="AC53" s="275"/>
    </row>
    <row r="54" spans="1:29">
      <c r="A54" s="109" t="s">
        <v>58</v>
      </c>
      <c r="B54" s="266"/>
      <c r="C54" s="30"/>
      <c r="D54" s="229"/>
      <c r="E54" s="275"/>
      <c r="F54" s="275"/>
      <c r="G54" s="275"/>
      <c r="H54" s="275"/>
      <c r="I54" s="275"/>
      <c r="J54" s="275"/>
      <c r="K54" s="275"/>
      <c r="L54" s="275"/>
      <c r="M54" s="275"/>
      <c r="N54" s="275"/>
      <c r="O54" s="275"/>
      <c r="P54" s="275"/>
      <c r="Q54" s="275"/>
      <c r="R54" s="275"/>
      <c r="S54" s="275"/>
      <c r="T54" s="275"/>
      <c r="U54" s="275"/>
      <c r="V54" s="275"/>
      <c r="W54" s="275"/>
      <c r="X54" s="275"/>
      <c r="Y54" s="275"/>
      <c r="Z54" s="275"/>
      <c r="AA54" s="275"/>
      <c r="AB54" s="275"/>
      <c r="AC54" s="275"/>
    </row>
    <row r="55" spans="1:29">
      <c r="A55" s="109" t="s">
        <v>59</v>
      </c>
      <c r="B55" s="266"/>
      <c r="C55" s="30"/>
      <c r="D55" s="229"/>
      <c r="E55" s="264"/>
      <c r="F55" s="264"/>
      <c r="G55" s="264"/>
      <c r="H55" s="264"/>
      <c r="I55" s="264"/>
      <c r="J55" s="264"/>
      <c r="K55" s="264"/>
      <c r="L55" s="264"/>
      <c r="M55" s="264"/>
      <c r="N55" s="264"/>
      <c r="O55" s="263"/>
      <c r="P55" s="263"/>
      <c r="Q55" s="263"/>
      <c r="R55" s="263"/>
      <c r="S55" s="263"/>
      <c r="T55" s="263"/>
      <c r="U55" s="263"/>
      <c r="V55" s="263"/>
      <c r="W55" s="263"/>
      <c r="X55" s="263"/>
      <c r="Y55" s="263"/>
      <c r="Z55" s="263"/>
      <c r="AA55" s="263"/>
      <c r="AB55" s="263"/>
      <c r="AC55" s="263"/>
    </row>
    <row r="56" spans="1:29">
      <c r="A56" s="109" t="s">
        <v>60</v>
      </c>
      <c r="B56" s="266"/>
      <c r="C56" s="30"/>
      <c r="D56" s="229"/>
      <c r="E56" s="275"/>
      <c r="F56" s="275"/>
      <c r="G56" s="275"/>
      <c r="H56" s="275"/>
      <c r="I56" s="275"/>
      <c r="J56" s="275"/>
      <c r="K56" s="275"/>
      <c r="L56" s="275"/>
      <c r="M56" s="275"/>
      <c r="N56" s="275"/>
      <c r="O56" s="275"/>
      <c r="P56" s="275"/>
      <c r="Q56" s="275"/>
      <c r="R56" s="275"/>
      <c r="S56" s="275"/>
      <c r="T56" s="275"/>
      <c r="U56" s="275"/>
      <c r="V56" s="275"/>
      <c r="W56" s="275"/>
      <c r="X56" s="275"/>
      <c r="Y56" s="275"/>
      <c r="Z56" s="275"/>
      <c r="AA56" s="275"/>
      <c r="AB56" s="275"/>
      <c r="AC56" s="275"/>
    </row>
    <row r="57" spans="1:29">
      <c r="A57" s="109" t="s">
        <v>61</v>
      </c>
      <c r="B57" s="266"/>
      <c r="C57" s="30"/>
      <c r="D57" s="229"/>
      <c r="E57" s="275"/>
      <c r="F57" s="275"/>
      <c r="G57" s="275"/>
      <c r="H57" s="275"/>
      <c r="I57" s="275"/>
      <c r="J57" s="275"/>
      <c r="K57" s="275"/>
      <c r="L57" s="275"/>
      <c r="M57" s="275"/>
      <c r="N57" s="275"/>
      <c r="O57" s="275"/>
      <c r="P57" s="275"/>
      <c r="Q57" s="275"/>
      <c r="R57" s="275"/>
      <c r="S57" s="275"/>
      <c r="T57" s="275"/>
      <c r="U57" s="275"/>
      <c r="V57" s="275"/>
      <c r="W57" s="275"/>
      <c r="X57" s="275"/>
      <c r="Y57" s="275"/>
      <c r="Z57" s="275"/>
      <c r="AA57" s="275"/>
      <c r="AB57" s="275"/>
      <c r="AC57" s="275"/>
    </row>
    <row r="58" spans="1:29">
      <c r="A58" s="109" t="s">
        <v>62</v>
      </c>
      <c r="B58" s="266"/>
      <c r="C58" s="30"/>
      <c r="D58" s="229"/>
      <c r="E58" s="275"/>
      <c r="F58" s="275"/>
      <c r="G58" s="275"/>
      <c r="H58" s="275"/>
      <c r="I58" s="275"/>
      <c r="J58" s="275"/>
      <c r="K58" s="275"/>
      <c r="L58" s="275"/>
      <c r="M58" s="275"/>
      <c r="N58" s="275"/>
      <c r="O58" s="275"/>
      <c r="P58" s="275"/>
      <c r="Q58" s="275"/>
      <c r="R58" s="275"/>
      <c r="S58" s="275"/>
      <c r="T58" s="275"/>
      <c r="U58" s="275"/>
      <c r="V58" s="275"/>
      <c r="W58" s="275"/>
      <c r="X58" s="275"/>
      <c r="Y58" s="275"/>
      <c r="Z58" s="275"/>
      <c r="AA58" s="275"/>
      <c r="AB58" s="275"/>
      <c r="AC58" s="275"/>
    </row>
    <row r="59" spans="1:29">
      <c r="A59" s="109" t="s">
        <v>136</v>
      </c>
      <c r="B59" s="266"/>
      <c r="C59" s="30"/>
      <c r="D59" s="229"/>
      <c r="E59" s="275"/>
      <c r="F59" s="275"/>
      <c r="G59" s="275"/>
      <c r="H59" s="275"/>
      <c r="I59" s="275"/>
      <c r="J59" s="275"/>
      <c r="K59" s="275"/>
      <c r="L59" s="275"/>
      <c r="M59" s="275"/>
      <c r="N59" s="275"/>
      <c r="O59" s="275"/>
      <c r="P59" s="275"/>
      <c r="Q59" s="275"/>
      <c r="R59" s="275"/>
      <c r="S59" s="275"/>
      <c r="T59" s="275"/>
      <c r="U59" s="275"/>
      <c r="V59" s="275"/>
      <c r="W59" s="275"/>
      <c r="X59" s="275"/>
      <c r="Y59" s="275"/>
      <c r="Z59" s="275"/>
      <c r="AA59" s="275"/>
      <c r="AB59" s="275"/>
      <c r="AC59" s="275"/>
    </row>
    <row r="60" spans="1:29">
      <c r="A60" s="109" t="s">
        <v>137</v>
      </c>
      <c r="B60" s="266"/>
      <c r="C60" s="30"/>
      <c r="D60" s="229"/>
      <c r="E60" s="275"/>
      <c r="F60" s="275"/>
      <c r="G60" s="275"/>
      <c r="H60" s="275"/>
      <c r="I60" s="275"/>
      <c r="J60" s="275"/>
      <c r="K60" s="275"/>
      <c r="L60" s="275"/>
      <c r="M60" s="275"/>
      <c r="N60" s="275"/>
      <c r="O60" s="275"/>
      <c r="P60" s="275"/>
      <c r="Q60" s="275"/>
      <c r="R60" s="275"/>
      <c r="S60" s="275"/>
      <c r="T60" s="275"/>
      <c r="U60" s="275"/>
      <c r="V60" s="275"/>
      <c r="W60" s="275"/>
      <c r="X60" s="275"/>
      <c r="Y60" s="275"/>
      <c r="Z60" s="275"/>
      <c r="AA60" s="275"/>
      <c r="AB60" s="275"/>
      <c r="AC60" s="275"/>
    </row>
    <row r="61" spans="1:29">
      <c r="A61" s="109" t="s">
        <v>138</v>
      </c>
      <c r="B61" s="266"/>
      <c r="C61" s="30"/>
      <c r="D61" s="229"/>
      <c r="E61" s="275"/>
      <c r="F61" s="275"/>
      <c r="G61" s="275"/>
      <c r="H61" s="275"/>
      <c r="I61" s="275"/>
      <c r="J61" s="275"/>
      <c r="K61" s="275"/>
      <c r="L61" s="275"/>
      <c r="M61" s="275"/>
      <c r="N61" s="275"/>
      <c r="O61" s="275"/>
      <c r="P61" s="275"/>
      <c r="Q61" s="275"/>
      <c r="R61" s="275"/>
      <c r="S61" s="275"/>
      <c r="T61" s="275"/>
      <c r="U61" s="275"/>
      <c r="V61" s="275"/>
      <c r="W61" s="275"/>
      <c r="X61" s="275"/>
      <c r="Y61" s="275"/>
      <c r="Z61" s="275"/>
      <c r="AA61" s="275"/>
      <c r="AB61" s="275"/>
      <c r="AC61" s="275"/>
    </row>
    <row r="62" spans="1:29">
      <c r="A62" s="109" t="s">
        <v>203</v>
      </c>
      <c r="B62" s="266"/>
      <c r="C62" s="30"/>
      <c r="D62" s="229"/>
      <c r="E62" s="275"/>
      <c r="F62" s="275"/>
      <c r="G62" s="275"/>
      <c r="H62" s="275"/>
      <c r="I62" s="275"/>
      <c r="J62" s="275"/>
      <c r="K62" s="275"/>
      <c r="L62" s="275"/>
      <c r="M62" s="275"/>
      <c r="N62" s="275"/>
      <c r="O62" s="275"/>
      <c r="P62" s="275"/>
      <c r="Q62" s="275"/>
      <c r="R62" s="275"/>
      <c r="S62" s="275"/>
      <c r="T62" s="275"/>
      <c r="U62" s="275"/>
      <c r="V62" s="275"/>
      <c r="W62" s="275"/>
      <c r="X62" s="275"/>
      <c r="Y62" s="275"/>
      <c r="Z62" s="275"/>
      <c r="AA62" s="275"/>
      <c r="AB62" s="275"/>
      <c r="AC62" s="275"/>
    </row>
    <row r="63" spans="1:29">
      <c r="A63" s="109" t="s">
        <v>204</v>
      </c>
      <c r="B63" s="266"/>
      <c r="C63" s="30"/>
      <c r="D63" s="229"/>
      <c r="E63" s="307"/>
      <c r="F63" s="307"/>
      <c r="G63" s="307"/>
      <c r="H63" s="307"/>
      <c r="I63" s="307"/>
      <c r="J63" s="307"/>
      <c r="K63" s="275"/>
      <c r="L63" s="275"/>
      <c r="M63" s="275"/>
      <c r="N63" s="275"/>
      <c r="O63" s="275"/>
      <c r="P63" s="275"/>
      <c r="Q63" s="275"/>
      <c r="R63" s="275"/>
      <c r="S63" s="275"/>
      <c r="T63" s="275"/>
      <c r="U63" s="275"/>
      <c r="V63" s="275"/>
      <c r="W63" s="275"/>
      <c r="X63" s="275"/>
      <c r="Y63" s="275"/>
      <c r="Z63" s="275"/>
      <c r="AA63" s="275"/>
      <c r="AB63" s="275"/>
      <c r="AC63" s="275"/>
    </row>
    <row r="64" spans="1:29">
      <c r="A64" s="109"/>
      <c r="B64" s="241"/>
      <c r="C64" s="241"/>
      <c r="D64" s="246"/>
      <c r="E64" s="305"/>
      <c r="F64" s="304"/>
      <c r="G64" s="304"/>
      <c r="H64" s="304"/>
      <c r="I64" s="304"/>
      <c r="J64" s="306"/>
      <c r="K64" s="243"/>
      <c r="L64" s="243"/>
      <c r="M64" s="243"/>
      <c r="N64" s="243"/>
      <c r="O64" s="244"/>
      <c r="P64" s="244"/>
      <c r="Q64" s="244"/>
      <c r="R64" s="244"/>
      <c r="S64" s="244"/>
      <c r="T64" s="244"/>
      <c r="U64" s="244"/>
      <c r="V64" s="244"/>
      <c r="W64" s="244"/>
      <c r="X64" s="244"/>
      <c r="Y64" s="244"/>
      <c r="Z64" s="244"/>
      <c r="AA64" s="244"/>
      <c r="AB64" s="244"/>
      <c r="AC64" s="244"/>
    </row>
    <row r="65" spans="1:29">
      <c r="A65" s="109"/>
      <c r="B65" s="240"/>
      <c r="C65" s="240"/>
      <c r="D65" s="247"/>
      <c r="E65" s="249"/>
      <c r="F65" s="245"/>
      <c r="G65" s="245"/>
      <c r="H65" s="245"/>
      <c r="I65" s="245"/>
      <c r="J65" s="245"/>
      <c r="K65" s="245"/>
      <c r="L65" s="245"/>
      <c r="M65" s="245"/>
      <c r="N65" s="245"/>
      <c r="O65" s="125"/>
      <c r="P65" s="125"/>
      <c r="Q65" s="125"/>
      <c r="R65" s="125"/>
      <c r="S65" s="125"/>
      <c r="T65" s="125"/>
      <c r="U65" s="125"/>
      <c r="V65" s="125"/>
      <c r="W65" s="125"/>
      <c r="X65" s="125"/>
      <c r="Y65" s="125"/>
      <c r="Z65" s="125"/>
      <c r="AA65" s="125"/>
      <c r="AB65" s="125"/>
      <c r="AC65" s="125"/>
    </row>
    <row r="66" spans="1:29">
      <c r="A66" s="109"/>
      <c r="D66" s="16"/>
      <c r="E66" s="76"/>
      <c r="F66" s="299"/>
      <c r="G66" s="299"/>
      <c r="H66" s="299"/>
      <c r="I66" s="299"/>
      <c r="J66" s="299"/>
      <c r="K66" s="299"/>
      <c r="L66" s="299"/>
      <c r="M66" s="299"/>
      <c r="N66" s="299"/>
      <c r="O66" s="299"/>
      <c r="P66" s="299"/>
      <c r="Q66" s="299"/>
      <c r="R66" s="299"/>
      <c r="S66" s="299"/>
      <c r="T66" s="299"/>
      <c r="U66" s="299"/>
      <c r="V66" s="299"/>
      <c r="W66" s="299"/>
      <c r="X66" s="299"/>
      <c r="Y66" s="299"/>
      <c r="Z66" s="299"/>
      <c r="AA66" s="299"/>
      <c r="AB66" s="299"/>
      <c r="AC66" s="299"/>
    </row>
    <row r="67" spans="1:29">
      <c r="A67" s="109"/>
      <c r="B67" s="21" t="s">
        <v>262</v>
      </c>
      <c r="D67" s="21"/>
      <c r="E67" s="76"/>
      <c r="F67" s="299"/>
      <c r="G67" s="299"/>
      <c r="H67" s="299"/>
      <c r="I67" s="299"/>
      <c r="J67" s="299"/>
      <c r="K67" s="299"/>
      <c r="L67" s="299"/>
      <c r="M67" s="299"/>
      <c r="N67" s="299"/>
      <c r="O67" s="299"/>
      <c r="P67" s="299"/>
      <c r="Q67" s="299"/>
      <c r="R67" s="299"/>
      <c r="S67" s="299"/>
      <c r="T67" s="299"/>
      <c r="U67" s="299"/>
      <c r="V67" s="299"/>
      <c r="W67" s="299"/>
      <c r="X67" s="299"/>
      <c r="Y67" s="299"/>
      <c r="Z67" s="299"/>
      <c r="AA67" s="299"/>
      <c r="AB67" s="299"/>
      <c r="AC67" s="299"/>
    </row>
    <row r="68" spans="1:29">
      <c r="A68" s="109"/>
      <c r="B68" s="16" t="s">
        <v>30</v>
      </c>
      <c r="D68" s="248" t="s">
        <v>305</v>
      </c>
      <c r="E68" s="300" t="s">
        <v>17</v>
      </c>
      <c r="F68" s="300" t="s">
        <v>18</v>
      </c>
      <c r="G68" s="300" t="s">
        <v>21</v>
      </c>
      <c r="H68" s="300" t="s">
        <v>22</v>
      </c>
      <c r="I68" s="300" t="s">
        <v>24</v>
      </c>
      <c r="J68" s="300" t="s">
        <v>25</v>
      </c>
      <c r="K68" s="300" t="s">
        <v>26</v>
      </c>
      <c r="L68" s="300" t="s">
        <v>27</v>
      </c>
      <c r="M68" s="300" t="s">
        <v>374</v>
      </c>
      <c r="N68" s="300" t="s">
        <v>375</v>
      </c>
      <c r="O68" s="300" t="s">
        <v>376</v>
      </c>
      <c r="P68" s="300" t="s">
        <v>377</v>
      </c>
      <c r="Q68" s="300" t="s">
        <v>378</v>
      </c>
      <c r="R68" s="300" t="s">
        <v>379</v>
      </c>
      <c r="S68" s="300" t="s">
        <v>380</v>
      </c>
      <c r="T68" s="300" t="s">
        <v>381</v>
      </c>
      <c r="U68" s="300" t="s">
        <v>382</v>
      </c>
      <c r="V68" s="300" t="s">
        <v>383</v>
      </c>
      <c r="W68" s="300" t="s">
        <v>384</v>
      </c>
      <c r="X68" s="300" t="s">
        <v>385</v>
      </c>
      <c r="Y68" s="300" t="s">
        <v>386</v>
      </c>
      <c r="Z68" s="300" t="s">
        <v>387</v>
      </c>
      <c r="AA68" s="300" t="s">
        <v>388</v>
      </c>
      <c r="AB68" s="300" t="s">
        <v>389</v>
      </c>
      <c r="AC68" s="300" t="s">
        <v>390</v>
      </c>
    </row>
    <row r="69" spans="1:29">
      <c r="A69" s="109" t="s">
        <v>326</v>
      </c>
      <c r="B69" s="266" t="s">
        <v>424</v>
      </c>
      <c r="C69" s="30"/>
      <c r="D69" s="229" t="s">
        <v>322</v>
      </c>
      <c r="E69" s="275">
        <v>8948.7627136792526</v>
      </c>
      <c r="F69" s="275">
        <v>9501.549832618799</v>
      </c>
      <c r="G69" s="275">
        <v>10004.154112090402</v>
      </c>
      <c r="H69" s="275">
        <v>10797.423019525006</v>
      </c>
      <c r="I69" s="275">
        <v>11222.768359961592</v>
      </c>
      <c r="J69" s="275">
        <v>9958.2659861393859</v>
      </c>
      <c r="K69" s="275">
        <v>0</v>
      </c>
      <c r="L69" s="275">
        <v>0</v>
      </c>
      <c r="M69" s="275">
        <v>0</v>
      </c>
      <c r="N69" s="275">
        <v>0</v>
      </c>
      <c r="O69" s="275">
        <v>0</v>
      </c>
      <c r="P69" s="275">
        <v>0</v>
      </c>
      <c r="Q69" s="275">
        <v>0</v>
      </c>
      <c r="R69" s="275">
        <v>0</v>
      </c>
      <c r="S69" s="275">
        <v>0</v>
      </c>
      <c r="T69" s="275">
        <v>0</v>
      </c>
      <c r="U69" s="275">
        <v>0</v>
      </c>
      <c r="V69" s="275">
        <v>0</v>
      </c>
      <c r="W69" s="275">
        <v>0</v>
      </c>
      <c r="X69" s="275">
        <v>0</v>
      </c>
      <c r="Y69" s="275">
        <v>0</v>
      </c>
      <c r="Z69" s="275">
        <v>0</v>
      </c>
      <c r="AA69" s="275">
        <v>0</v>
      </c>
      <c r="AB69" s="275">
        <v>0</v>
      </c>
      <c r="AC69" s="275">
        <v>0</v>
      </c>
    </row>
    <row r="70" spans="1:29">
      <c r="A70" s="109" t="s">
        <v>328</v>
      </c>
      <c r="B70" s="266" t="s">
        <v>367</v>
      </c>
      <c r="C70" s="30"/>
      <c r="D70" s="229" t="s">
        <v>319</v>
      </c>
      <c r="E70" s="275">
        <v>95021.252198840302</v>
      </c>
      <c r="F70" s="275">
        <v>95544.750700290359</v>
      </c>
      <c r="G70" s="275">
        <v>96497.725490970246</v>
      </c>
      <c r="H70" s="275">
        <v>92886.274509470095</v>
      </c>
      <c r="I70" s="275">
        <v>98408.789722369635</v>
      </c>
      <c r="J70" s="275">
        <v>95515.186182359641</v>
      </c>
      <c r="K70" s="275">
        <v>97146.666666939986</v>
      </c>
      <c r="L70" s="275">
        <v>95021.252198840302</v>
      </c>
      <c r="M70" s="275">
        <v>95351.686274520354</v>
      </c>
      <c r="N70" s="275">
        <v>96734.761905540232</v>
      </c>
      <c r="O70" s="275">
        <v>35955.607842769969</v>
      </c>
      <c r="P70" s="275">
        <v>0</v>
      </c>
      <c r="Q70" s="275">
        <v>0</v>
      </c>
      <c r="R70" s="275">
        <v>0</v>
      </c>
      <c r="S70" s="275">
        <v>0</v>
      </c>
      <c r="T70" s="275">
        <v>0</v>
      </c>
      <c r="U70" s="275">
        <v>0</v>
      </c>
      <c r="V70" s="275">
        <v>0</v>
      </c>
      <c r="W70" s="275">
        <v>0</v>
      </c>
      <c r="X70" s="275">
        <v>0</v>
      </c>
      <c r="Y70" s="275">
        <v>0</v>
      </c>
      <c r="Z70" s="275">
        <v>0</v>
      </c>
      <c r="AA70" s="275">
        <v>0</v>
      </c>
      <c r="AB70" s="275">
        <v>0</v>
      </c>
      <c r="AC70" s="275">
        <v>0</v>
      </c>
    </row>
    <row r="71" spans="1:29" ht="31.5">
      <c r="A71" s="109" t="s">
        <v>327</v>
      </c>
      <c r="B71" s="266" t="s">
        <v>423</v>
      </c>
      <c r="C71" s="30"/>
      <c r="D71" s="229" t="s">
        <v>318</v>
      </c>
      <c r="E71" s="275">
        <v>9323.9150664701374</v>
      </c>
      <c r="F71" s="275">
        <v>9945.538670619213</v>
      </c>
      <c r="G71" s="275">
        <v>10441.470982823612</v>
      </c>
      <c r="H71" s="275">
        <v>11301.66909341001</v>
      </c>
      <c r="I71" s="275">
        <v>11820.723166085612</v>
      </c>
      <c r="J71" s="275">
        <v>12733.068019062097</v>
      </c>
      <c r="K71" s="275">
        <v>16522.640095019062</v>
      </c>
      <c r="L71" s="275">
        <v>13602.937124580012</v>
      </c>
      <c r="M71" s="275">
        <v>13684.094902734012</v>
      </c>
      <c r="N71" s="275">
        <v>13611.790192470029</v>
      </c>
      <c r="O71" s="275">
        <v>16754.39423760002</v>
      </c>
      <c r="P71" s="275">
        <v>19864.485590754</v>
      </c>
      <c r="Q71" s="275">
        <v>13509.826865772024</v>
      </c>
      <c r="R71" s="275">
        <v>13418.25754444202</v>
      </c>
      <c r="S71" s="275">
        <v>13670.556406938014</v>
      </c>
      <c r="T71" s="275">
        <v>13718.738319444006</v>
      </c>
      <c r="U71" s="275">
        <v>14554.874397528014</v>
      </c>
      <c r="V71" s="275">
        <v>13570.976327472021</v>
      </c>
      <c r="W71" s="275">
        <v>13612.38949344001</v>
      </c>
      <c r="X71" s="275">
        <v>13622.160198204021</v>
      </c>
      <c r="Y71" s="275">
        <v>13743.24797460602</v>
      </c>
      <c r="Z71" s="275">
        <v>13691.742725058013</v>
      </c>
      <c r="AA71" s="275">
        <v>13746.854889024014</v>
      </c>
      <c r="AB71" s="275">
        <v>13826.817063204013</v>
      </c>
      <c r="AC71" s="275">
        <v>13911.34153760401</v>
      </c>
    </row>
    <row r="72" spans="1:29">
      <c r="A72" s="109" t="s">
        <v>329</v>
      </c>
      <c r="B72" s="266" t="s">
        <v>425</v>
      </c>
      <c r="C72" s="30"/>
      <c r="D72" s="229" t="s">
        <v>322</v>
      </c>
      <c r="E72" s="275">
        <v>8938.3978985977465</v>
      </c>
      <c r="F72" s="275">
        <v>9547.4202577907981</v>
      </c>
      <c r="G72" s="275">
        <v>9999.5204609698067</v>
      </c>
      <c r="H72" s="275">
        <v>884.08500000000015</v>
      </c>
      <c r="I72" s="275">
        <v>0</v>
      </c>
      <c r="J72" s="275">
        <v>0</v>
      </c>
      <c r="K72" s="275">
        <v>0</v>
      </c>
      <c r="L72" s="275">
        <v>0</v>
      </c>
      <c r="M72" s="275">
        <v>0</v>
      </c>
      <c r="N72" s="275">
        <v>0</v>
      </c>
      <c r="O72" s="275">
        <v>0</v>
      </c>
      <c r="P72" s="275">
        <v>0</v>
      </c>
      <c r="Q72" s="275">
        <v>0</v>
      </c>
      <c r="R72" s="275">
        <v>0</v>
      </c>
      <c r="S72" s="275">
        <v>0</v>
      </c>
      <c r="T72" s="275">
        <v>0</v>
      </c>
      <c r="U72" s="275">
        <v>0</v>
      </c>
      <c r="V72" s="275">
        <v>0</v>
      </c>
      <c r="W72" s="275">
        <v>0</v>
      </c>
      <c r="X72" s="275">
        <v>0</v>
      </c>
      <c r="Y72" s="275">
        <v>0</v>
      </c>
      <c r="Z72" s="275">
        <v>0</v>
      </c>
      <c r="AA72" s="275">
        <v>0</v>
      </c>
      <c r="AB72" s="275">
        <v>0</v>
      </c>
      <c r="AC72" s="275">
        <v>0</v>
      </c>
    </row>
    <row r="73" spans="1:29">
      <c r="A73" s="109" t="s">
        <v>330</v>
      </c>
      <c r="B73" s="266" t="s">
        <v>369</v>
      </c>
      <c r="C73" s="30"/>
      <c r="D73" s="229" t="s">
        <v>321</v>
      </c>
      <c r="E73" s="275">
        <v>18385.296872449991</v>
      </c>
      <c r="F73" s="275">
        <v>18084.493035509975</v>
      </c>
      <c r="G73" s="275">
        <v>18451.89954824997</v>
      </c>
      <c r="H73" s="275">
        <v>18011.206863599986</v>
      </c>
      <c r="I73" s="275">
        <v>18097.728462609979</v>
      </c>
      <c r="J73" s="275">
        <v>19184.05280172998</v>
      </c>
      <c r="K73" s="275">
        <v>22317.979005549951</v>
      </c>
      <c r="L73" s="275">
        <v>18701.641955079976</v>
      </c>
      <c r="M73" s="275">
        <v>18674.529450129983</v>
      </c>
      <c r="N73" s="275">
        <v>16779.565333539973</v>
      </c>
      <c r="O73" s="275">
        <v>0</v>
      </c>
      <c r="P73" s="275">
        <v>0</v>
      </c>
      <c r="Q73" s="275">
        <v>0</v>
      </c>
      <c r="R73" s="275">
        <v>0</v>
      </c>
      <c r="S73" s="275">
        <v>0</v>
      </c>
      <c r="T73" s="275">
        <v>0</v>
      </c>
      <c r="U73" s="275">
        <v>0</v>
      </c>
      <c r="V73" s="275">
        <v>0</v>
      </c>
      <c r="W73" s="275">
        <v>0</v>
      </c>
      <c r="X73" s="275">
        <v>0</v>
      </c>
      <c r="Y73" s="275">
        <v>0</v>
      </c>
      <c r="Z73" s="275">
        <v>0</v>
      </c>
      <c r="AA73" s="275">
        <v>0</v>
      </c>
      <c r="AB73" s="275">
        <v>0</v>
      </c>
      <c r="AC73" s="275">
        <v>0</v>
      </c>
    </row>
    <row r="74" spans="1:29" ht="33" customHeight="1">
      <c r="A74" s="109" t="s">
        <v>331</v>
      </c>
      <c r="B74" s="266" t="s">
        <v>409</v>
      </c>
      <c r="C74" s="30"/>
      <c r="D74" s="229" t="s">
        <v>319</v>
      </c>
      <c r="E74" s="275">
        <v>54319</v>
      </c>
      <c r="F74" s="275">
        <v>54319</v>
      </c>
      <c r="G74" s="275">
        <v>54319</v>
      </c>
      <c r="H74" s="275">
        <v>54319</v>
      </c>
      <c r="I74" s="275">
        <v>54319</v>
      </c>
      <c r="J74" s="275">
        <v>54319</v>
      </c>
      <c r="K74" s="275">
        <v>54319</v>
      </c>
      <c r="L74" s="275">
        <v>54319</v>
      </c>
      <c r="M74" s="275">
        <v>54319</v>
      </c>
      <c r="N74" s="275">
        <v>54319</v>
      </c>
      <c r="O74" s="275">
        <v>54319</v>
      </c>
      <c r="P74" s="275">
        <v>54319</v>
      </c>
      <c r="Q74" s="275">
        <v>54319</v>
      </c>
      <c r="R74" s="275">
        <v>54319</v>
      </c>
      <c r="S74" s="275">
        <v>54319</v>
      </c>
      <c r="T74" s="275">
        <v>54319</v>
      </c>
      <c r="U74" s="275">
        <v>54319</v>
      </c>
      <c r="V74" s="275">
        <v>54319</v>
      </c>
      <c r="W74" s="275">
        <v>54319</v>
      </c>
      <c r="X74" s="275">
        <v>54319</v>
      </c>
      <c r="Y74" s="275">
        <v>54319</v>
      </c>
      <c r="Z74" s="275">
        <v>54319</v>
      </c>
      <c r="AA74" s="275">
        <v>54319</v>
      </c>
      <c r="AB74" s="275">
        <v>3355</v>
      </c>
      <c r="AC74" s="275">
        <v>0</v>
      </c>
    </row>
    <row r="75" spans="1:29">
      <c r="A75" s="109" t="s">
        <v>410</v>
      </c>
      <c r="B75" s="266" t="s">
        <v>427</v>
      </c>
      <c r="C75" s="30"/>
      <c r="D75" s="229" t="s">
        <v>370</v>
      </c>
      <c r="E75" s="275">
        <v>2444.8874999999998</v>
      </c>
      <c r="F75" s="275">
        <v>2607.8799999999997</v>
      </c>
      <c r="G75" s="275">
        <v>2726.42</v>
      </c>
      <c r="H75" s="275">
        <v>2963.5</v>
      </c>
      <c r="I75" s="275">
        <v>3082.04</v>
      </c>
      <c r="J75" s="275">
        <v>3240.2909</v>
      </c>
      <c r="K75" s="275">
        <v>3077.4744000000001</v>
      </c>
      <c r="L75" s="275">
        <v>0</v>
      </c>
      <c r="M75" s="275">
        <v>0</v>
      </c>
      <c r="N75" s="275">
        <v>0</v>
      </c>
      <c r="O75" s="275">
        <v>0</v>
      </c>
      <c r="P75" s="275">
        <v>0</v>
      </c>
      <c r="Q75" s="275">
        <v>0</v>
      </c>
      <c r="R75" s="275">
        <v>0</v>
      </c>
      <c r="S75" s="275">
        <v>0</v>
      </c>
      <c r="T75" s="275">
        <v>0</v>
      </c>
      <c r="U75" s="275">
        <v>0</v>
      </c>
      <c r="V75" s="275">
        <v>0</v>
      </c>
      <c r="W75" s="275">
        <v>0</v>
      </c>
      <c r="X75" s="275">
        <v>0</v>
      </c>
      <c r="Y75" s="275">
        <v>0</v>
      </c>
      <c r="Z75" s="275">
        <v>0</v>
      </c>
      <c r="AA75" s="275">
        <v>0</v>
      </c>
      <c r="AB75" s="275">
        <v>0</v>
      </c>
      <c r="AC75" s="275">
        <v>0</v>
      </c>
    </row>
    <row r="76" spans="1:29">
      <c r="A76" s="109" t="s">
        <v>411</v>
      </c>
      <c r="B76" s="266" t="s">
        <v>412</v>
      </c>
      <c r="C76" s="30"/>
      <c r="D76" s="229" t="s">
        <v>413</v>
      </c>
      <c r="E76" s="275">
        <v>20000</v>
      </c>
      <c r="F76" s="275">
        <v>20000</v>
      </c>
      <c r="G76" s="275">
        <v>20000</v>
      </c>
      <c r="H76" s="275">
        <v>20000</v>
      </c>
      <c r="I76" s="275">
        <v>20000</v>
      </c>
      <c r="J76" s="275">
        <v>20000</v>
      </c>
      <c r="K76" s="275">
        <v>20000</v>
      </c>
      <c r="L76" s="275">
        <v>20000</v>
      </c>
      <c r="M76" s="275">
        <v>20000</v>
      </c>
      <c r="N76" s="275">
        <v>20000</v>
      </c>
      <c r="O76" s="275">
        <v>0</v>
      </c>
      <c r="P76" s="275">
        <v>0</v>
      </c>
      <c r="Q76" s="275">
        <v>0</v>
      </c>
      <c r="R76" s="275">
        <v>0</v>
      </c>
      <c r="S76" s="275">
        <v>0</v>
      </c>
      <c r="T76" s="275">
        <v>0</v>
      </c>
      <c r="U76" s="275">
        <v>0</v>
      </c>
      <c r="V76" s="275">
        <v>0</v>
      </c>
      <c r="W76" s="275">
        <v>0</v>
      </c>
      <c r="X76" s="275">
        <v>0</v>
      </c>
      <c r="Y76" s="275">
        <v>0</v>
      </c>
      <c r="Z76" s="275">
        <v>0</v>
      </c>
      <c r="AA76" s="275">
        <v>0</v>
      </c>
      <c r="AB76" s="275">
        <v>0</v>
      </c>
      <c r="AC76" s="275">
        <v>0</v>
      </c>
    </row>
    <row r="77" spans="1:29" ht="16.5" thickBot="1">
      <c r="A77" s="109"/>
      <c r="B77" s="266"/>
      <c r="C77" s="30"/>
      <c r="D77" s="229"/>
      <c r="E77" s="276"/>
      <c r="F77" s="276"/>
      <c r="G77" s="276"/>
      <c r="H77" s="276"/>
      <c r="I77" s="276"/>
      <c r="J77" s="276"/>
      <c r="K77" s="276"/>
      <c r="L77" s="276"/>
      <c r="M77" s="276"/>
      <c r="N77" s="276"/>
      <c r="O77" s="276"/>
      <c r="P77" s="276"/>
      <c r="Q77" s="276"/>
      <c r="R77" s="276"/>
      <c r="S77" s="276"/>
      <c r="T77" s="276"/>
      <c r="U77" s="276"/>
      <c r="V77" s="276"/>
      <c r="W77" s="276"/>
      <c r="X77" s="276"/>
      <c r="Y77" s="276"/>
      <c r="Z77" s="276"/>
      <c r="AA77" s="276"/>
      <c r="AB77" s="276"/>
      <c r="AC77" s="276"/>
    </row>
    <row r="78" spans="1:29" ht="16.5" thickBot="1">
      <c r="A78" s="109">
        <v>13</v>
      </c>
      <c r="B78" s="217" t="s">
        <v>435</v>
      </c>
      <c r="C78" s="218"/>
      <c r="D78" s="242"/>
      <c r="E78" s="258">
        <f t="shared" ref="E78:AC78" si="3">SUM(E50:E63,E69:E76)</f>
        <v>217381.51225003746</v>
      </c>
      <c r="F78" s="258">
        <f t="shared" si="3"/>
        <v>219550.63249682914</v>
      </c>
      <c r="G78" s="258">
        <f t="shared" si="3"/>
        <v>222440.19059510404</v>
      </c>
      <c r="H78" s="258">
        <f t="shared" si="3"/>
        <v>211163.15848600509</v>
      </c>
      <c r="I78" s="258">
        <f t="shared" si="3"/>
        <v>222941.57610173683</v>
      </c>
      <c r="J78" s="258">
        <f t="shared" si="3"/>
        <v>219785.0259316311</v>
      </c>
      <c r="K78" s="258">
        <f t="shared" si="3"/>
        <v>218269.802445729</v>
      </c>
      <c r="L78" s="258">
        <f t="shared" si="3"/>
        <v>206596.00797405027</v>
      </c>
      <c r="M78" s="258">
        <f t="shared" si="3"/>
        <v>206960.97741155437</v>
      </c>
      <c r="N78" s="258">
        <f t="shared" si="3"/>
        <v>206271.14982031024</v>
      </c>
      <c r="O78" s="258">
        <f t="shared" si="3"/>
        <v>111503.67302538001</v>
      </c>
      <c r="P78" s="258">
        <f t="shared" si="3"/>
        <v>78737.026937154005</v>
      </c>
      <c r="Q78" s="258">
        <f t="shared" si="3"/>
        <v>72396.791727782052</v>
      </c>
      <c r="R78" s="258">
        <f t="shared" si="3"/>
        <v>72371.005889392021</v>
      </c>
      <c r="S78" s="258">
        <f t="shared" si="3"/>
        <v>72528.608100687998</v>
      </c>
      <c r="T78" s="258">
        <f t="shared" si="3"/>
        <v>72299.719522614003</v>
      </c>
      <c r="U78" s="258">
        <f t="shared" si="3"/>
        <v>72855.903677688009</v>
      </c>
      <c r="V78" s="258">
        <f t="shared" si="3"/>
        <v>71799.04686053202</v>
      </c>
      <c r="W78" s="258">
        <f t="shared" si="3"/>
        <v>71976.613013070018</v>
      </c>
      <c r="X78" s="258">
        <f t="shared" si="3"/>
        <v>72017.028473564045</v>
      </c>
      <c r="Y78" s="258">
        <f t="shared" si="3"/>
        <v>72233.929578236028</v>
      </c>
      <c r="Z78" s="258">
        <f t="shared" si="3"/>
        <v>72363.512316158012</v>
      </c>
      <c r="AA78" s="258">
        <f t="shared" si="3"/>
        <v>72370.918945284007</v>
      </c>
      <c r="AB78" s="258">
        <f t="shared" si="3"/>
        <v>21631.157001954016</v>
      </c>
      <c r="AC78" s="258">
        <f t="shared" si="3"/>
        <v>18237.19543294402</v>
      </c>
    </row>
    <row r="79" spans="1:29" ht="16.5" thickBot="1">
      <c r="A79" s="109"/>
      <c r="B79" s="157"/>
      <c r="C79" s="25"/>
      <c r="D79" s="21"/>
      <c r="E79" s="282"/>
      <c r="F79" s="282"/>
      <c r="G79" s="282"/>
      <c r="H79" s="282"/>
      <c r="I79" s="282"/>
      <c r="J79" s="282"/>
      <c r="K79" s="282"/>
      <c r="L79" s="282"/>
      <c r="M79" s="282"/>
      <c r="N79" s="282"/>
      <c r="O79" s="282"/>
      <c r="P79" s="282"/>
      <c r="Q79" s="282"/>
      <c r="R79" s="282"/>
      <c r="S79" s="282"/>
      <c r="T79" s="282"/>
      <c r="U79" s="282"/>
      <c r="V79" s="282"/>
      <c r="W79" s="282"/>
      <c r="X79" s="282"/>
      <c r="Y79" s="282"/>
      <c r="Z79" s="282"/>
      <c r="AA79" s="282"/>
      <c r="AB79" s="282"/>
      <c r="AC79" s="282"/>
    </row>
    <row r="80" spans="1:29" ht="16.5" thickBot="1">
      <c r="A80" s="109" t="s">
        <v>277</v>
      </c>
      <c r="B80" s="217" t="s">
        <v>276</v>
      </c>
      <c r="C80" s="220"/>
      <c r="D80" s="219"/>
      <c r="E80" s="276">
        <f>E74+E75+E76+E116</f>
        <v>76763.887499999997</v>
      </c>
      <c r="F80" s="276">
        <f t="shared" ref="F80:AC80" si="4">F74+F75+F76+F116</f>
        <v>76926.880000000005</v>
      </c>
      <c r="G80" s="276">
        <f t="shared" si="4"/>
        <v>77045.42</v>
      </c>
      <c r="H80" s="276">
        <f t="shared" si="4"/>
        <v>77282.5</v>
      </c>
      <c r="I80" s="276">
        <f t="shared" si="4"/>
        <v>77401.040000000008</v>
      </c>
      <c r="J80" s="276">
        <f t="shared" si="4"/>
        <v>77559.290899999993</v>
      </c>
      <c r="K80" s="276">
        <f t="shared" si="4"/>
        <v>77396.474400000006</v>
      </c>
      <c r="L80" s="276">
        <f t="shared" si="4"/>
        <v>74319</v>
      </c>
      <c r="M80" s="276">
        <f t="shared" si="4"/>
        <v>74319</v>
      </c>
      <c r="N80" s="276">
        <f t="shared" si="4"/>
        <v>74319</v>
      </c>
      <c r="O80" s="276">
        <f t="shared" si="4"/>
        <v>54319</v>
      </c>
      <c r="P80" s="276">
        <f t="shared" si="4"/>
        <v>54319</v>
      </c>
      <c r="Q80" s="276">
        <f t="shared" si="4"/>
        <v>54319</v>
      </c>
      <c r="R80" s="276">
        <f t="shared" si="4"/>
        <v>54319</v>
      </c>
      <c r="S80" s="276">
        <f t="shared" si="4"/>
        <v>54319</v>
      </c>
      <c r="T80" s="276">
        <f t="shared" si="4"/>
        <v>54319</v>
      </c>
      <c r="U80" s="276">
        <f t="shared" si="4"/>
        <v>54319</v>
      </c>
      <c r="V80" s="276">
        <f t="shared" si="4"/>
        <v>1108808.3571033997</v>
      </c>
      <c r="W80" s="276">
        <f t="shared" si="4"/>
        <v>1112439.7777935392</v>
      </c>
      <c r="X80" s="276">
        <f t="shared" si="4"/>
        <v>1248783.8446919785</v>
      </c>
      <c r="Y80" s="276">
        <f t="shared" si="4"/>
        <v>1255472.6078774803</v>
      </c>
      <c r="Z80" s="276">
        <f t="shared" si="4"/>
        <v>1348501.207494549</v>
      </c>
      <c r="AA80" s="276">
        <f t="shared" si="4"/>
        <v>1431146.4121818091</v>
      </c>
      <c r="AB80" s="276">
        <f t="shared" si="4"/>
        <v>1420128.9489886593</v>
      </c>
      <c r="AC80" s="276">
        <f t="shared" si="4"/>
        <v>1507257.0036890097</v>
      </c>
    </row>
    <row r="81" spans="1:29">
      <c r="A81" s="109"/>
      <c r="B81" s="157"/>
      <c r="C81" s="25"/>
      <c r="D81" s="21"/>
      <c r="E81" s="59"/>
      <c r="F81" s="59"/>
      <c r="G81" s="59"/>
      <c r="H81" s="59"/>
      <c r="I81" s="59"/>
      <c r="J81" s="59"/>
      <c r="K81" s="59"/>
      <c r="L81" s="59"/>
      <c r="M81" s="59"/>
      <c r="N81" s="59"/>
      <c r="O81" s="59"/>
      <c r="P81" s="59"/>
      <c r="Q81" s="59"/>
      <c r="R81" s="59"/>
      <c r="S81" s="59"/>
      <c r="T81" s="59"/>
      <c r="U81" s="59"/>
      <c r="V81" s="59"/>
      <c r="W81" s="59"/>
      <c r="X81" s="59"/>
      <c r="Y81" s="59"/>
      <c r="Z81" s="59"/>
      <c r="AA81" s="59"/>
      <c r="AB81" s="59"/>
      <c r="AC81" s="59"/>
    </row>
    <row r="82" spans="1:29">
      <c r="A82" s="109"/>
      <c r="B82" s="154"/>
      <c r="C82" s="155"/>
      <c r="D82" s="162"/>
      <c r="E82" s="163"/>
      <c r="F82" s="163"/>
      <c r="G82" s="163"/>
      <c r="H82" s="163"/>
      <c r="I82" s="163"/>
      <c r="J82" s="163"/>
      <c r="K82" s="163"/>
      <c r="L82" s="163"/>
      <c r="M82" s="163"/>
      <c r="N82" s="163"/>
      <c r="O82" s="163"/>
      <c r="P82" s="163"/>
      <c r="Q82" s="163"/>
      <c r="R82" s="163"/>
      <c r="S82" s="163"/>
      <c r="T82" s="163"/>
      <c r="U82" s="163"/>
      <c r="V82" s="163"/>
      <c r="W82" s="163"/>
      <c r="X82" s="163"/>
      <c r="Y82" s="163"/>
      <c r="Z82" s="163"/>
      <c r="AA82" s="163"/>
      <c r="AB82" s="163"/>
      <c r="AC82" s="163"/>
    </row>
    <row r="83" spans="1:29" ht="15" customHeight="1">
      <c r="A83" s="109">
        <v>14</v>
      </c>
      <c r="B83" s="158" t="s">
        <v>205</v>
      </c>
      <c r="C83" s="159"/>
      <c r="D83" s="160"/>
      <c r="E83" s="161">
        <f t="shared" ref="E83:AC83" si="5">E78+E46</f>
        <v>1004131.2597698891</v>
      </c>
      <c r="F83" s="161">
        <f t="shared" si="5"/>
        <v>1012684.8355658896</v>
      </c>
      <c r="G83" s="161">
        <f t="shared" si="5"/>
        <v>993174.49181305</v>
      </c>
      <c r="H83" s="161">
        <f t="shared" si="5"/>
        <v>1064419.5039157204</v>
      </c>
      <c r="I83" s="161">
        <f t="shared" si="5"/>
        <v>1013480.3334793398</v>
      </c>
      <c r="J83" s="161">
        <f t="shared" si="5"/>
        <v>857533.79925224942</v>
      </c>
      <c r="K83" s="161">
        <f t="shared" si="5"/>
        <v>851221.08066010976</v>
      </c>
      <c r="L83" s="161">
        <f t="shared" si="5"/>
        <v>806032.5450862603</v>
      </c>
      <c r="M83" s="161">
        <f t="shared" si="5"/>
        <v>826768.97963553085</v>
      </c>
      <c r="N83" s="161">
        <f t="shared" si="5"/>
        <v>812672.73534993012</v>
      </c>
      <c r="O83" s="161">
        <f t="shared" si="5"/>
        <v>696208.92897775979</v>
      </c>
      <c r="P83" s="161">
        <f t="shared" si="5"/>
        <v>663952.47386287991</v>
      </c>
      <c r="Q83" s="161">
        <f t="shared" si="5"/>
        <v>470399.42122860998</v>
      </c>
      <c r="R83" s="161">
        <f t="shared" si="5"/>
        <v>471614.45895147999</v>
      </c>
      <c r="S83" s="161">
        <f t="shared" si="5"/>
        <v>461019.58202035981</v>
      </c>
      <c r="T83" s="161">
        <f t="shared" si="5"/>
        <v>409777.87219489983</v>
      </c>
      <c r="U83" s="161">
        <f t="shared" si="5"/>
        <v>371486.64444013988</v>
      </c>
      <c r="V83" s="161">
        <f t="shared" si="5"/>
        <v>531972.44085571961</v>
      </c>
      <c r="W83" s="161">
        <f t="shared" si="5"/>
        <v>534034.56386372959</v>
      </c>
      <c r="X83" s="161">
        <f t="shared" si="5"/>
        <v>579257.12961325946</v>
      </c>
      <c r="Y83" s="161">
        <f t="shared" si="5"/>
        <v>583440.45049407997</v>
      </c>
      <c r="Z83" s="161">
        <f t="shared" si="5"/>
        <v>614034.99528986961</v>
      </c>
      <c r="AA83" s="161">
        <f t="shared" si="5"/>
        <v>642961.34623875946</v>
      </c>
      <c r="AB83" s="161">
        <f t="shared" si="5"/>
        <v>604049.22082259972</v>
      </c>
      <c r="AC83" s="161">
        <f t="shared" si="5"/>
        <v>629079.10809826967</v>
      </c>
    </row>
    <row r="84" spans="1:29" ht="15" customHeight="1">
      <c r="A84" s="109"/>
      <c r="B84" s="93"/>
      <c r="C84" s="94"/>
      <c r="D84" s="16"/>
      <c r="E84" s="59"/>
      <c r="F84" s="59"/>
      <c r="G84" s="59"/>
      <c r="H84" s="59"/>
      <c r="I84" s="59"/>
      <c r="J84" s="59"/>
      <c r="K84" s="59"/>
      <c r="L84" s="59"/>
      <c r="M84" s="59"/>
      <c r="N84" s="59"/>
      <c r="O84" s="59"/>
      <c r="P84" s="59"/>
      <c r="Q84" s="59"/>
      <c r="R84" s="59"/>
    </row>
    <row r="85" spans="1:29">
      <c r="A85" s="109"/>
      <c r="B85" s="16"/>
      <c r="D85" s="16"/>
      <c r="E85" s="59"/>
      <c r="F85" s="59"/>
      <c r="G85" s="283"/>
      <c r="H85" s="283"/>
      <c r="I85" s="283"/>
      <c r="J85" s="283"/>
      <c r="K85" s="283"/>
      <c r="L85" s="283"/>
      <c r="M85" s="283"/>
      <c r="N85" s="283"/>
      <c r="O85" s="283"/>
      <c r="P85" s="283"/>
      <c r="Q85" s="283"/>
      <c r="R85" s="283"/>
    </row>
    <row r="86" spans="1:29" ht="15" customHeight="1">
      <c r="A86" s="109"/>
      <c r="B86" s="93"/>
      <c r="C86" s="94"/>
      <c r="D86" s="16"/>
      <c r="E86" s="59"/>
      <c r="F86" s="59"/>
      <c r="G86" s="283"/>
      <c r="H86" s="283"/>
      <c r="I86" s="283"/>
      <c r="J86" s="283"/>
      <c r="K86" s="283"/>
      <c r="L86" s="283"/>
      <c r="M86" s="283"/>
      <c r="N86" s="283"/>
      <c r="O86" s="283"/>
      <c r="P86" s="283"/>
      <c r="Q86" s="283"/>
      <c r="R86" s="283"/>
    </row>
    <row r="87" spans="1:29" ht="15" customHeight="1">
      <c r="A87" s="109"/>
      <c r="B87" s="93"/>
      <c r="C87" s="94"/>
      <c r="D87" s="16"/>
      <c r="E87" s="59"/>
      <c r="F87" s="59"/>
      <c r="G87" s="59"/>
      <c r="H87" s="59"/>
      <c r="I87" s="59"/>
      <c r="J87" s="59"/>
      <c r="K87" s="59"/>
      <c r="L87" s="59"/>
      <c r="M87" s="59"/>
      <c r="N87" s="59"/>
      <c r="O87" s="59"/>
      <c r="P87" s="59"/>
      <c r="Q87" s="59"/>
      <c r="R87" s="59"/>
    </row>
    <row r="88" spans="1:29" ht="15" customHeight="1">
      <c r="A88" s="109"/>
      <c r="B88" s="93"/>
      <c r="C88" s="94"/>
      <c r="D88" s="16"/>
      <c r="E88" s="59"/>
      <c r="F88" s="59"/>
      <c r="G88" s="59"/>
      <c r="H88" s="59"/>
      <c r="I88" s="59"/>
      <c r="J88" s="59"/>
      <c r="K88" s="59"/>
      <c r="L88" s="59"/>
      <c r="M88" s="59"/>
      <c r="N88" s="59"/>
      <c r="O88" s="59"/>
      <c r="P88" s="59"/>
      <c r="Q88" s="59"/>
      <c r="R88" s="59"/>
    </row>
    <row r="89" spans="1:29" ht="15" customHeight="1">
      <c r="A89" s="109"/>
      <c r="B89" s="93"/>
      <c r="C89" s="94"/>
      <c r="D89" s="16"/>
      <c r="E89" s="59"/>
      <c r="F89" s="59"/>
      <c r="G89" s="59"/>
      <c r="H89" s="59"/>
      <c r="I89" s="59"/>
      <c r="J89" s="59"/>
      <c r="K89" s="59"/>
      <c r="L89" s="59"/>
      <c r="M89" s="59"/>
      <c r="N89" s="59"/>
      <c r="O89" s="59"/>
      <c r="P89" s="59"/>
      <c r="Q89" s="59"/>
      <c r="R89" s="59"/>
    </row>
    <row r="90" spans="1:29" ht="15" customHeight="1">
      <c r="A90" s="109"/>
      <c r="B90" s="209" t="s">
        <v>33</v>
      </c>
      <c r="D90" s="16"/>
      <c r="E90" s="16"/>
      <c r="F90" s="16"/>
      <c r="G90" s="68"/>
      <c r="H90" s="68"/>
      <c r="I90" s="68"/>
      <c r="J90" s="68"/>
      <c r="K90" s="68"/>
      <c r="L90" s="68"/>
      <c r="M90" s="68"/>
      <c r="N90" s="68"/>
      <c r="O90" s="60"/>
      <c r="P90" s="60"/>
      <c r="Q90" s="60"/>
      <c r="R90" s="60"/>
    </row>
    <row r="91" spans="1:29" ht="15" customHeight="1">
      <c r="A91" s="109"/>
      <c r="B91" s="21" t="s">
        <v>263</v>
      </c>
      <c r="C91" s="25"/>
      <c r="D91" s="16"/>
      <c r="E91" s="16"/>
      <c r="F91" s="16"/>
      <c r="G91" s="68"/>
      <c r="H91" s="68"/>
      <c r="I91" s="68"/>
      <c r="J91" s="68"/>
      <c r="K91" s="68"/>
      <c r="L91" s="68"/>
      <c r="M91" s="68"/>
      <c r="N91" s="68"/>
      <c r="O91" s="60"/>
      <c r="P91" s="60"/>
      <c r="Q91" s="60"/>
      <c r="R91" s="60"/>
    </row>
    <row r="92" spans="1:29">
      <c r="A92" s="109"/>
      <c r="B92" s="16" t="s">
        <v>34</v>
      </c>
      <c r="C92" s="25"/>
      <c r="D92" s="61" t="s">
        <v>305</v>
      </c>
      <c r="E92" s="47" t="s">
        <v>17</v>
      </c>
      <c r="F92" s="47" t="s">
        <v>18</v>
      </c>
      <c r="G92" s="47" t="s">
        <v>21</v>
      </c>
      <c r="H92" s="47" t="s">
        <v>22</v>
      </c>
      <c r="I92" s="47" t="s">
        <v>24</v>
      </c>
      <c r="J92" s="47" t="s">
        <v>25</v>
      </c>
      <c r="K92" s="47" t="s">
        <v>26</v>
      </c>
      <c r="L92" s="47" t="s">
        <v>27</v>
      </c>
      <c r="M92" s="47" t="s">
        <v>374</v>
      </c>
      <c r="N92" s="47" t="s">
        <v>375</v>
      </c>
      <c r="O92" s="47" t="s">
        <v>376</v>
      </c>
      <c r="P92" s="47" t="s">
        <v>377</v>
      </c>
      <c r="Q92" s="47" t="s">
        <v>378</v>
      </c>
      <c r="R92" s="47" t="s">
        <v>379</v>
      </c>
      <c r="S92" s="47" t="s">
        <v>380</v>
      </c>
      <c r="T92" s="47" t="s">
        <v>381</v>
      </c>
      <c r="U92" s="47" t="s">
        <v>382</v>
      </c>
      <c r="V92" s="47" t="s">
        <v>383</v>
      </c>
      <c r="W92" s="47" t="s">
        <v>384</v>
      </c>
      <c r="X92" s="47" t="s">
        <v>385</v>
      </c>
      <c r="Y92" s="47" t="s">
        <v>386</v>
      </c>
      <c r="Z92" s="47" t="s">
        <v>387</v>
      </c>
      <c r="AA92" s="47" t="s">
        <v>388</v>
      </c>
      <c r="AB92" s="47" t="s">
        <v>389</v>
      </c>
      <c r="AC92" s="47" t="s">
        <v>390</v>
      </c>
    </row>
    <row r="93" spans="1:29">
      <c r="A93" s="109" t="s">
        <v>139</v>
      </c>
      <c r="B93" s="266"/>
      <c r="C93" s="30"/>
      <c r="D93" s="229"/>
      <c r="E93" s="275"/>
      <c r="F93" s="275"/>
      <c r="G93" s="275"/>
      <c r="H93" s="275"/>
      <c r="I93" s="275"/>
      <c r="J93" s="275"/>
      <c r="K93" s="275"/>
      <c r="L93" s="275"/>
      <c r="M93" s="275"/>
      <c r="N93" s="275"/>
      <c r="O93" s="275"/>
      <c r="P93" s="275"/>
      <c r="Q93" s="275"/>
      <c r="R93" s="275"/>
      <c r="S93" s="275"/>
      <c r="T93" s="275"/>
      <c r="U93" s="275"/>
      <c r="V93" s="275"/>
      <c r="W93" s="275"/>
      <c r="X93" s="275"/>
      <c r="Y93" s="275"/>
      <c r="Z93" s="275"/>
      <c r="AA93" s="275"/>
      <c r="AB93" s="275"/>
      <c r="AC93" s="275"/>
    </row>
    <row r="94" spans="1:29">
      <c r="A94" s="109" t="s">
        <v>140</v>
      </c>
      <c r="B94" s="266"/>
      <c r="C94" s="30"/>
      <c r="D94" s="71"/>
      <c r="E94" s="275"/>
      <c r="F94" s="275"/>
      <c r="G94" s="275"/>
      <c r="H94" s="275"/>
      <c r="I94" s="275"/>
      <c r="J94" s="275"/>
      <c r="K94" s="275"/>
      <c r="L94" s="275"/>
      <c r="M94" s="275"/>
      <c r="N94" s="275"/>
      <c r="O94" s="275"/>
      <c r="P94" s="275"/>
      <c r="Q94" s="275"/>
      <c r="R94" s="275"/>
      <c r="S94" s="275"/>
      <c r="T94" s="275"/>
      <c r="U94" s="275"/>
      <c r="V94" s="275"/>
      <c r="W94" s="275"/>
      <c r="X94" s="275"/>
      <c r="Y94" s="275"/>
      <c r="Z94" s="275"/>
      <c r="AA94" s="275"/>
      <c r="AB94" s="275"/>
      <c r="AC94" s="275"/>
    </row>
    <row r="95" spans="1:29">
      <c r="A95" s="109" t="s">
        <v>141</v>
      </c>
      <c r="B95" s="266"/>
      <c r="C95" s="30"/>
      <c r="D95" s="71"/>
      <c r="E95" s="275"/>
      <c r="F95" s="275"/>
      <c r="G95" s="275"/>
      <c r="H95" s="275"/>
      <c r="I95" s="275"/>
      <c r="J95" s="275"/>
      <c r="K95" s="275"/>
      <c r="L95" s="275"/>
      <c r="M95" s="275"/>
      <c r="N95" s="275"/>
      <c r="O95" s="275"/>
      <c r="P95" s="275"/>
      <c r="Q95" s="275"/>
      <c r="R95" s="275"/>
      <c r="S95" s="275"/>
      <c r="T95" s="275"/>
      <c r="U95" s="275"/>
      <c r="V95" s="275"/>
      <c r="W95" s="275"/>
      <c r="X95" s="275"/>
      <c r="Y95" s="275"/>
      <c r="Z95" s="275"/>
      <c r="AA95" s="275"/>
      <c r="AB95" s="275"/>
      <c r="AC95" s="275"/>
    </row>
    <row r="96" spans="1:29">
      <c r="A96" s="109" t="s">
        <v>142</v>
      </c>
      <c r="B96" s="266"/>
      <c r="C96" s="30"/>
      <c r="D96" s="71"/>
      <c r="E96" s="275"/>
      <c r="F96" s="275"/>
      <c r="G96" s="275"/>
      <c r="H96" s="275"/>
      <c r="I96" s="275"/>
      <c r="J96" s="275"/>
      <c r="K96" s="275"/>
      <c r="L96" s="275"/>
      <c r="M96" s="275"/>
      <c r="N96" s="275"/>
      <c r="O96" s="275"/>
      <c r="P96" s="275"/>
      <c r="Q96" s="275"/>
      <c r="R96" s="275"/>
      <c r="S96" s="275"/>
      <c r="T96" s="275"/>
      <c r="U96" s="275"/>
      <c r="V96" s="275"/>
      <c r="W96" s="275"/>
      <c r="X96" s="275"/>
      <c r="Y96" s="275"/>
      <c r="Z96" s="275"/>
      <c r="AA96" s="275"/>
      <c r="AB96" s="275"/>
      <c r="AC96" s="275"/>
    </row>
    <row r="97" spans="1:29">
      <c r="A97" s="109" t="s">
        <v>143</v>
      </c>
      <c r="B97" s="266"/>
      <c r="C97" s="30"/>
      <c r="D97" s="229"/>
      <c r="E97" s="275"/>
      <c r="F97" s="275"/>
      <c r="G97" s="275"/>
      <c r="H97" s="275"/>
      <c r="I97" s="275"/>
      <c r="J97" s="275"/>
      <c r="K97" s="275"/>
      <c r="L97" s="275"/>
      <c r="M97" s="275"/>
      <c r="N97" s="275"/>
      <c r="O97" s="275"/>
      <c r="P97" s="275"/>
      <c r="Q97" s="275"/>
      <c r="R97" s="275"/>
      <c r="S97" s="275"/>
      <c r="T97" s="275"/>
      <c r="U97" s="275"/>
      <c r="V97" s="275"/>
      <c r="W97" s="275"/>
      <c r="X97" s="275"/>
      <c r="Y97" s="275"/>
      <c r="Z97" s="275"/>
      <c r="AA97" s="275"/>
      <c r="AB97" s="275"/>
      <c r="AC97" s="275"/>
    </row>
    <row r="98" spans="1:29">
      <c r="A98" s="109" t="s">
        <v>194</v>
      </c>
      <c r="B98" s="266"/>
      <c r="C98" s="30"/>
      <c r="D98" s="71"/>
      <c r="E98" s="87"/>
      <c r="F98" s="87"/>
      <c r="G98" s="87"/>
      <c r="H98" s="87"/>
      <c r="I98" s="87"/>
      <c r="J98" s="87"/>
      <c r="K98" s="87"/>
      <c r="L98" s="87"/>
      <c r="M98" s="87"/>
      <c r="N98" s="87"/>
      <c r="O98" s="87"/>
      <c r="P98" s="87"/>
      <c r="Q98" s="87"/>
      <c r="R98" s="87"/>
      <c r="S98" s="87"/>
      <c r="T98" s="87"/>
      <c r="U98" s="87"/>
      <c r="V98" s="87"/>
      <c r="W98" s="87"/>
      <c r="X98" s="87"/>
      <c r="Y98" s="87"/>
      <c r="Z98" s="87"/>
      <c r="AA98" s="87"/>
      <c r="AB98" s="87"/>
      <c r="AC98" s="87"/>
    </row>
    <row r="99" spans="1:29">
      <c r="A99" s="109" t="s">
        <v>195</v>
      </c>
      <c r="B99" s="266"/>
      <c r="C99" s="30"/>
      <c r="D99" s="71"/>
      <c r="E99" s="87"/>
      <c r="F99" s="87"/>
      <c r="G99" s="87"/>
      <c r="H99" s="87"/>
      <c r="I99" s="87"/>
      <c r="J99" s="87"/>
      <c r="K99" s="87"/>
      <c r="L99" s="87"/>
      <c r="M99" s="87"/>
      <c r="N99" s="87"/>
      <c r="O99" s="87"/>
      <c r="P99" s="87"/>
      <c r="Q99" s="87"/>
      <c r="R99" s="87"/>
      <c r="S99" s="87"/>
      <c r="T99" s="87"/>
      <c r="U99" s="87"/>
      <c r="V99" s="87"/>
      <c r="W99" s="87"/>
      <c r="X99" s="87"/>
      <c r="Y99" s="87"/>
      <c r="Z99" s="87"/>
      <c r="AA99" s="87"/>
      <c r="AB99" s="87"/>
      <c r="AC99" s="87"/>
    </row>
    <row r="100" spans="1:29">
      <c r="A100" s="109" t="s">
        <v>196</v>
      </c>
      <c r="B100" s="266"/>
      <c r="C100" s="30"/>
      <c r="D100" s="71"/>
      <c r="E100" s="87"/>
      <c r="F100" s="87"/>
      <c r="G100" s="87"/>
      <c r="H100" s="87"/>
      <c r="I100" s="87"/>
      <c r="J100" s="87"/>
      <c r="K100" s="87"/>
      <c r="L100" s="87"/>
      <c r="M100" s="87"/>
      <c r="N100" s="87"/>
      <c r="O100" s="87"/>
      <c r="P100" s="87"/>
      <c r="Q100" s="87"/>
      <c r="R100" s="87"/>
      <c r="S100" s="87"/>
      <c r="T100" s="87"/>
      <c r="U100" s="87"/>
      <c r="V100" s="87"/>
      <c r="W100" s="87"/>
      <c r="X100" s="87"/>
      <c r="Y100" s="87"/>
      <c r="Z100" s="87"/>
      <c r="AA100" s="87"/>
      <c r="AB100" s="87"/>
      <c r="AC100" s="87"/>
    </row>
    <row r="101" spans="1:29">
      <c r="A101" s="109" t="s">
        <v>197</v>
      </c>
      <c r="B101" s="266"/>
      <c r="C101" s="30"/>
      <c r="D101" s="229"/>
      <c r="E101" s="87"/>
      <c r="F101" s="87"/>
      <c r="G101" s="87"/>
      <c r="H101" s="87"/>
      <c r="I101" s="87"/>
      <c r="J101" s="87"/>
      <c r="K101" s="87"/>
      <c r="L101" s="87"/>
      <c r="M101" s="87"/>
      <c r="N101" s="87"/>
      <c r="O101" s="87"/>
      <c r="P101" s="87"/>
      <c r="Q101" s="87"/>
      <c r="R101" s="87"/>
      <c r="S101" s="87"/>
      <c r="T101" s="87"/>
      <c r="U101" s="87"/>
      <c r="V101" s="87"/>
      <c r="W101" s="87"/>
      <c r="X101" s="87"/>
      <c r="Y101" s="87"/>
      <c r="Z101" s="87"/>
      <c r="AA101" s="87"/>
      <c r="AB101" s="87"/>
      <c r="AC101" s="87"/>
    </row>
    <row r="102" spans="1:29">
      <c r="A102" s="109" t="s">
        <v>198</v>
      </c>
      <c r="B102" s="266"/>
      <c r="C102" s="30"/>
      <c r="D102" s="71"/>
      <c r="E102" s="87"/>
      <c r="F102" s="87"/>
      <c r="G102" s="87"/>
      <c r="H102" s="87"/>
      <c r="I102" s="87"/>
      <c r="J102" s="87"/>
      <c r="K102" s="87"/>
      <c r="L102" s="87"/>
      <c r="M102" s="87"/>
      <c r="N102" s="87"/>
      <c r="O102" s="87"/>
      <c r="P102" s="87"/>
      <c r="Q102" s="87"/>
      <c r="R102" s="87"/>
      <c r="S102" s="87"/>
      <c r="T102" s="87"/>
      <c r="U102" s="87"/>
      <c r="V102" s="87"/>
      <c r="W102" s="87"/>
      <c r="X102" s="87"/>
      <c r="Y102" s="87"/>
      <c r="Z102" s="87"/>
      <c r="AA102" s="87"/>
      <c r="AB102" s="87"/>
      <c r="AC102" s="87"/>
    </row>
    <row r="103" spans="1:29">
      <c r="A103" s="109" t="s">
        <v>199</v>
      </c>
      <c r="B103" s="266"/>
      <c r="C103" s="30"/>
      <c r="D103" s="71"/>
      <c r="E103" s="87"/>
      <c r="F103" s="87"/>
      <c r="G103" s="87"/>
      <c r="H103" s="87"/>
      <c r="I103" s="87"/>
      <c r="J103" s="87"/>
      <c r="K103" s="87"/>
      <c r="L103" s="87"/>
      <c r="M103" s="87"/>
      <c r="N103" s="87"/>
      <c r="O103" s="87"/>
      <c r="P103" s="87"/>
      <c r="Q103" s="87"/>
      <c r="R103" s="87"/>
      <c r="S103" s="87"/>
      <c r="T103" s="87"/>
      <c r="U103" s="87"/>
      <c r="V103" s="87"/>
      <c r="W103" s="87"/>
      <c r="X103" s="87"/>
      <c r="Y103" s="87"/>
      <c r="Z103" s="87"/>
      <c r="AA103" s="87"/>
      <c r="AB103" s="87"/>
      <c r="AC103" s="87"/>
    </row>
    <row r="104" spans="1:29">
      <c r="A104" s="109" t="s">
        <v>200</v>
      </c>
      <c r="B104" s="266"/>
      <c r="C104" s="30"/>
      <c r="D104" s="71"/>
      <c r="E104" s="87"/>
      <c r="F104" s="87"/>
      <c r="G104" s="87"/>
      <c r="H104" s="87"/>
      <c r="I104" s="87"/>
      <c r="J104" s="87"/>
      <c r="K104" s="87"/>
      <c r="L104" s="87"/>
      <c r="M104" s="87"/>
      <c r="N104" s="87"/>
      <c r="O104" s="87"/>
      <c r="P104" s="87"/>
      <c r="Q104" s="87"/>
      <c r="R104" s="87"/>
      <c r="S104" s="87"/>
      <c r="T104" s="87"/>
      <c r="U104" s="87"/>
      <c r="V104" s="87"/>
      <c r="W104" s="87"/>
      <c r="X104" s="87"/>
      <c r="Y104" s="87"/>
      <c r="Z104" s="87"/>
      <c r="AA104" s="87"/>
      <c r="AB104" s="87"/>
      <c r="AC104" s="87"/>
    </row>
    <row r="105" spans="1:29">
      <c r="A105" s="109" t="s">
        <v>201</v>
      </c>
      <c r="B105" s="266"/>
      <c r="C105" s="30"/>
      <c r="D105" s="229"/>
      <c r="E105" s="87"/>
      <c r="F105" s="87"/>
      <c r="G105" s="87"/>
      <c r="H105" s="87"/>
      <c r="I105" s="87"/>
      <c r="J105" s="87"/>
      <c r="K105" s="87"/>
      <c r="L105" s="87"/>
      <c r="M105" s="87"/>
      <c r="N105" s="87"/>
      <c r="O105" s="87"/>
      <c r="P105" s="87"/>
      <c r="Q105" s="87"/>
      <c r="R105" s="87"/>
      <c r="S105" s="87"/>
      <c r="T105" s="87"/>
      <c r="U105" s="87"/>
      <c r="V105" s="87"/>
      <c r="W105" s="87"/>
      <c r="X105" s="87"/>
      <c r="Y105" s="87"/>
      <c r="Z105" s="87"/>
      <c r="AA105" s="87"/>
      <c r="AB105" s="87"/>
      <c r="AC105" s="87"/>
    </row>
    <row r="106" spans="1:29">
      <c r="A106" s="207" t="s">
        <v>202</v>
      </c>
      <c r="B106" s="266"/>
      <c r="C106" s="30"/>
      <c r="D106" s="71"/>
      <c r="E106" s="87"/>
      <c r="F106" s="87"/>
      <c r="G106" s="87"/>
      <c r="H106" s="87"/>
      <c r="I106" s="87"/>
      <c r="J106" s="87"/>
      <c r="K106" s="87"/>
      <c r="L106" s="87"/>
      <c r="M106" s="87"/>
      <c r="N106" s="87"/>
      <c r="O106" s="87"/>
      <c r="P106" s="87"/>
      <c r="Q106" s="87"/>
      <c r="R106" s="87"/>
      <c r="S106" s="87"/>
      <c r="T106" s="87"/>
      <c r="U106" s="87"/>
      <c r="V106" s="87"/>
      <c r="W106" s="87"/>
      <c r="X106" s="87"/>
      <c r="Y106" s="87"/>
      <c r="Z106" s="87"/>
      <c r="AA106" s="87"/>
      <c r="AB106" s="87"/>
      <c r="AC106" s="87"/>
    </row>
    <row r="107" spans="1:29">
      <c r="A107" s="109">
        <v>15</v>
      </c>
      <c r="B107" s="34" t="s">
        <v>94</v>
      </c>
      <c r="C107" s="30"/>
      <c r="D107" s="71"/>
      <c r="E107" s="52">
        <f t="shared" ref="E107:AC107" si="6">SUM(E93:E106)</f>
        <v>0</v>
      </c>
      <c r="F107" s="52">
        <f t="shared" si="6"/>
        <v>0</v>
      </c>
      <c r="G107" s="52">
        <f t="shared" si="6"/>
        <v>0</v>
      </c>
      <c r="H107" s="52">
        <f t="shared" si="6"/>
        <v>0</v>
      </c>
      <c r="I107" s="52">
        <f t="shared" si="6"/>
        <v>0</v>
      </c>
      <c r="J107" s="52">
        <f t="shared" si="6"/>
        <v>0</v>
      </c>
      <c r="K107" s="52">
        <f t="shared" si="6"/>
        <v>0</v>
      </c>
      <c r="L107" s="52">
        <f t="shared" si="6"/>
        <v>0</v>
      </c>
      <c r="M107" s="52">
        <f t="shared" si="6"/>
        <v>0</v>
      </c>
      <c r="N107" s="52">
        <f t="shared" si="6"/>
        <v>0</v>
      </c>
      <c r="O107" s="52">
        <f t="shared" si="6"/>
        <v>0</v>
      </c>
      <c r="P107" s="52">
        <f t="shared" si="6"/>
        <v>0</v>
      </c>
      <c r="Q107" s="52">
        <f t="shared" si="6"/>
        <v>0</v>
      </c>
      <c r="R107" s="52">
        <f t="shared" si="6"/>
        <v>0</v>
      </c>
      <c r="S107" s="52">
        <f t="shared" si="6"/>
        <v>0</v>
      </c>
      <c r="T107" s="52">
        <f t="shared" si="6"/>
        <v>0</v>
      </c>
      <c r="U107" s="52">
        <f t="shared" si="6"/>
        <v>0</v>
      </c>
      <c r="V107" s="52">
        <f t="shared" si="6"/>
        <v>0</v>
      </c>
      <c r="W107" s="52">
        <f t="shared" si="6"/>
        <v>0</v>
      </c>
      <c r="X107" s="52">
        <f t="shared" si="6"/>
        <v>0</v>
      </c>
      <c r="Y107" s="52">
        <f t="shared" si="6"/>
        <v>0</v>
      </c>
      <c r="Z107" s="52">
        <f t="shared" si="6"/>
        <v>0</v>
      </c>
      <c r="AA107" s="52">
        <f t="shared" si="6"/>
        <v>0</v>
      </c>
      <c r="AB107" s="52">
        <f t="shared" si="6"/>
        <v>0</v>
      </c>
      <c r="AC107" s="52">
        <f t="shared" si="6"/>
        <v>0</v>
      </c>
    </row>
    <row r="108" spans="1:29">
      <c r="A108" s="109"/>
      <c r="C108" s="25"/>
      <c r="D108" s="120"/>
      <c r="E108" s="123"/>
      <c r="F108" s="180"/>
      <c r="G108" s="124"/>
      <c r="H108" s="124"/>
      <c r="I108" s="124"/>
      <c r="J108" s="124"/>
      <c r="K108" s="124"/>
      <c r="L108" s="124"/>
      <c r="M108" s="124"/>
      <c r="N108" s="124"/>
      <c r="O108" s="125"/>
      <c r="P108" s="125"/>
      <c r="Q108" s="125"/>
      <c r="R108" s="125"/>
      <c r="S108" s="125"/>
      <c r="T108" s="125"/>
      <c r="U108" s="125"/>
      <c r="V108" s="125"/>
      <c r="W108" s="125"/>
      <c r="X108" s="125"/>
      <c r="Y108" s="125"/>
      <c r="Z108" s="125"/>
      <c r="AA108" s="125"/>
      <c r="AB108" s="125"/>
      <c r="AC108" s="125"/>
    </row>
    <row r="109" spans="1:29">
      <c r="A109" s="109"/>
      <c r="B109" s="21" t="s">
        <v>264</v>
      </c>
      <c r="D109" s="16"/>
      <c r="E109" s="80"/>
      <c r="F109" s="81"/>
      <c r="G109" s="81"/>
      <c r="H109" s="81"/>
      <c r="I109" s="81"/>
      <c r="J109" s="81"/>
      <c r="K109" s="81"/>
      <c r="L109" s="81"/>
      <c r="M109" s="81"/>
      <c r="N109" s="81"/>
      <c r="O109" s="78"/>
      <c r="P109" s="78"/>
      <c r="Q109" s="78"/>
      <c r="R109" s="78"/>
      <c r="S109" s="78"/>
      <c r="T109" s="78"/>
      <c r="U109" s="78"/>
      <c r="V109" s="78"/>
      <c r="W109" s="78"/>
      <c r="X109" s="78"/>
      <c r="Y109" s="78"/>
      <c r="Z109" s="78"/>
      <c r="AA109" s="78"/>
      <c r="AB109" s="78"/>
      <c r="AC109" s="78"/>
    </row>
    <row r="110" spans="1:29">
      <c r="A110" s="109"/>
      <c r="B110" s="16" t="s">
        <v>34</v>
      </c>
      <c r="D110" s="61" t="s">
        <v>305</v>
      </c>
      <c r="E110" s="47" t="s">
        <v>17</v>
      </c>
      <c r="F110" s="47" t="s">
        <v>18</v>
      </c>
      <c r="G110" s="47" t="s">
        <v>21</v>
      </c>
      <c r="H110" s="47" t="s">
        <v>22</v>
      </c>
      <c r="I110" s="47" t="s">
        <v>24</v>
      </c>
      <c r="J110" s="47" t="s">
        <v>25</v>
      </c>
      <c r="K110" s="47" t="s">
        <v>26</v>
      </c>
      <c r="L110" s="47" t="s">
        <v>27</v>
      </c>
      <c r="M110" s="47" t="s">
        <v>374</v>
      </c>
      <c r="N110" s="47" t="s">
        <v>375</v>
      </c>
      <c r="O110" s="47" t="s">
        <v>376</v>
      </c>
      <c r="P110" s="47" t="s">
        <v>377</v>
      </c>
      <c r="Q110" s="47" t="s">
        <v>378</v>
      </c>
      <c r="R110" s="47" t="s">
        <v>379</v>
      </c>
      <c r="S110" s="47" t="s">
        <v>380</v>
      </c>
      <c r="T110" s="47" t="s">
        <v>381</v>
      </c>
      <c r="U110" s="47" t="s">
        <v>382</v>
      </c>
      <c r="V110" s="47" t="s">
        <v>383</v>
      </c>
      <c r="W110" s="47" t="s">
        <v>384</v>
      </c>
      <c r="X110" s="47" t="s">
        <v>385</v>
      </c>
      <c r="Y110" s="47" t="s">
        <v>386</v>
      </c>
      <c r="Z110" s="47" t="s">
        <v>387</v>
      </c>
      <c r="AA110" s="47" t="s">
        <v>388</v>
      </c>
      <c r="AB110" s="47" t="s">
        <v>389</v>
      </c>
      <c r="AC110" s="47" t="s">
        <v>390</v>
      </c>
    </row>
    <row r="111" spans="1:29" s="251" customFormat="1">
      <c r="A111" s="109" t="s">
        <v>68</v>
      </c>
      <c r="B111" s="266" t="s">
        <v>399</v>
      </c>
      <c r="C111" s="30"/>
      <c r="D111" s="229" t="s">
        <v>319</v>
      </c>
      <c r="E111" s="275">
        <v>0</v>
      </c>
      <c r="F111" s="275">
        <v>0</v>
      </c>
      <c r="G111" s="275">
        <v>0</v>
      </c>
      <c r="H111" s="275">
        <v>0</v>
      </c>
      <c r="I111" s="275">
        <v>98445.43999999993</v>
      </c>
      <c r="J111" s="275">
        <v>98444.639999999956</v>
      </c>
      <c r="K111" s="275">
        <v>98296.799999999916</v>
      </c>
      <c r="L111" s="275">
        <v>98311.67999999992</v>
      </c>
      <c r="M111" s="275">
        <v>98502.679999999906</v>
      </c>
      <c r="N111" s="275">
        <v>98666.399999999936</v>
      </c>
      <c r="O111" s="275">
        <v>98161.079999999944</v>
      </c>
      <c r="P111" s="275">
        <v>98233.239999999932</v>
      </c>
      <c r="Q111" s="275">
        <v>98296.799999999916</v>
      </c>
      <c r="R111" s="275">
        <v>98688.199999999924</v>
      </c>
      <c r="S111" s="275">
        <v>98515.879999999917</v>
      </c>
      <c r="T111" s="275">
        <v>98445.43999999993</v>
      </c>
      <c r="U111" s="275">
        <v>98161.079999999944</v>
      </c>
      <c r="V111" s="275">
        <v>98416.279999999926</v>
      </c>
      <c r="W111" s="275">
        <v>98311.67999999992</v>
      </c>
      <c r="X111" s="275">
        <v>98502.679999999906</v>
      </c>
      <c r="Y111" s="275">
        <v>98515.879999999917</v>
      </c>
      <c r="Z111" s="275">
        <v>98335.959999999948</v>
      </c>
      <c r="AA111" s="275">
        <v>98233.239999999932</v>
      </c>
      <c r="AB111" s="275">
        <v>98296.799999999916</v>
      </c>
      <c r="AC111" s="275">
        <v>98311.67999999992</v>
      </c>
    </row>
    <row r="112" spans="1:29" s="251" customFormat="1">
      <c r="A112" s="109" t="s">
        <v>69</v>
      </c>
      <c r="B112" s="266" t="s">
        <v>400</v>
      </c>
      <c r="C112" s="30"/>
      <c r="D112" s="229" t="s">
        <v>321</v>
      </c>
      <c r="E112" s="275">
        <v>0</v>
      </c>
      <c r="F112" s="275">
        <v>0</v>
      </c>
      <c r="G112" s="275">
        <v>0</v>
      </c>
      <c r="H112" s="275">
        <v>0</v>
      </c>
      <c r="I112" s="275">
        <v>101450.28272225973</v>
      </c>
      <c r="J112" s="275">
        <v>130636.6932344198</v>
      </c>
      <c r="K112" s="275">
        <v>146553.38251862975</v>
      </c>
      <c r="L112" s="275">
        <v>252194.47462051956</v>
      </c>
      <c r="M112" s="275">
        <v>267294.3244379402</v>
      </c>
      <c r="N112" s="275">
        <v>240933.16901167945</v>
      </c>
      <c r="O112" s="275">
        <v>299509.00524788001</v>
      </c>
      <c r="P112" s="275">
        <v>313926.32047431997</v>
      </c>
      <c r="Q112" s="275">
        <v>215778.56039348949</v>
      </c>
      <c r="R112" s="275">
        <v>218273.69196185941</v>
      </c>
      <c r="S112" s="275">
        <v>218217.27322759925</v>
      </c>
      <c r="T112" s="275">
        <v>248678.93131708002</v>
      </c>
      <c r="U112" s="275">
        <v>292686.69721197028</v>
      </c>
      <c r="V112" s="275">
        <v>221335.21698632935</v>
      </c>
      <c r="W112" s="275">
        <v>228886.4411157998</v>
      </c>
      <c r="X112" s="275">
        <v>225034.45772238955</v>
      </c>
      <c r="Y112" s="275">
        <v>229719.70317795969</v>
      </c>
      <c r="Z112" s="275">
        <v>231404.22984237972</v>
      </c>
      <c r="AA112" s="275">
        <v>232250.72723731969</v>
      </c>
      <c r="AB112" s="275">
        <v>234268.24208297976</v>
      </c>
      <c r="AC112" s="275">
        <v>237271.77910251994</v>
      </c>
    </row>
    <row r="113" spans="1:29" s="251" customFormat="1">
      <c r="A113" s="109" t="s">
        <v>70</v>
      </c>
      <c r="B113" s="266" t="s">
        <v>430</v>
      </c>
      <c r="C113" s="30"/>
      <c r="D113" s="229" t="s">
        <v>319</v>
      </c>
      <c r="E113" s="275">
        <v>0</v>
      </c>
      <c r="F113" s="275">
        <v>0</v>
      </c>
      <c r="G113" s="275">
        <v>0</v>
      </c>
      <c r="H113" s="275">
        <v>0</v>
      </c>
      <c r="I113" s="275">
        <v>0</v>
      </c>
      <c r="J113" s="275">
        <v>0</v>
      </c>
      <c r="K113" s="275">
        <v>0</v>
      </c>
      <c r="L113" s="275">
        <v>0</v>
      </c>
      <c r="M113" s="275">
        <v>0</v>
      </c>
      <c r="N113" s="275">
        <v>0</v>
      </c>
      <c r="O113" s="275">
        <v>17256.914592950008</v>
      </c>
      <c r="P113" s="275">
        <v>19198.446671720005</v>
      </c>
      <c r="Q113" s="275">
        <v>10974.894537670016</v>
      </c>
      <c r="R113" s="275">
        <v>10822.135250700008</v>
      </c>
      <c r="S113" s="275">
        <v>11334.458967329991</v>
      </c>
      <c r="T113" s="275">
        <v>37074.754185910024</v>
      </c>
      <c r="U113" s="275">
        <v>37426.693742869997</v>
      </c>
      <c r="V113" s="275">
        <v>35295.883290609876</v>
      </c>
      <c r="W113" s="275">
        <v>10682.110403219986</v>
      </c>
      <c r="X113" s="275">
        <v>11858.614864930008</v>
      </c>
      <c r="Y113" s="275">
        <v>12220.049580260005</v>
      </c>
      <c r="Z113" s="275">
        <v>13874.645220720009</v>
      </c>
      <c r="AA113" s="275">
        <v>15951.337276650007</v>
      </c>
      <c r="AB113" s="275">
        <v>16188.261499679989</v>
      </c>
      <c r="AC113" s="275">
        <v>18812.535795050004</v>
      </c>
    </row>
    <row r="114" spans="1:29" s="251" customFormat="1">
      <c r="A114" s="109" t="s">
        <v>71</v>
      </c>
      <c r="B114" s="266" t="s">
        <v>403</v>
      </c>
      <c r="C114" s="30"/>
      <c r="D114" s="229" t="s">
        <v>319</v>
      </c>
      <c r="E114" s="275">
        <v>0</v>
      </c>
      <c r="F114" s="275">
        <v>0</v>
      </c>
      <c r="G114" s="275">
        <v>0</v>
      </c>
      <c r="H114" s="275">
        <v>0</v>
      </c>
      <c r="I114" s="275">
        <v>0</v>
      </c>
      <c r="J114" s="275">
        <v>123605.85253587012</v>
      </c>
      <c r="K114" s="275">
        <v>140691.54093583048</v>
      </c>
      <c r="L114" s="275">
        <v>135948.81886913034</v>
      </c>
      <c r="M114" s="275">
        <v>137515.43598393013</v>
      </c>
      <c r="N114" s="275">
        <v>189287.98369520972</v>
      </c>
      <c r="O114" s="275">
        <v>239751.92363137126</v>
      </c>
      <c r="P114" s="275">
        <v>264107.04523381026</v>
      </c>
      <c r="Q114" s="275">
        <v>226806.97625148037</v>
      </c>
      <c r="R114" s="275">
        <v>227269.55746163041</v>
      </c>
      <c r="S114" s="275">
        <v>231441.90082140008</v>
      </c>
      <c r="T114" s="275">
        <v>213379.2746029399</v>
      </c>
      <c r="U114" s="275">
        <v>217887.47224661027</v>
      </c>
      <c r="V114" s="275">
        <v>206654.3039137107</v>
      </c>
      <c r="W114" s="275">
        <v>229893.24923518021</v>
      </c>
      <c r="X114" s="275">
        <v>225468.65749995029</v>
      </c>
      <c r="Y114" s="275">
        <v>229956.15858709044</v>
      </c>
      <c r="Z114" s="275">
        <v>233838.63383752</v>
      </c>
      <c r="AA114" s="275">
        <v>234544.42505084974</v>
      </c>
      <c r="AB114" s="275">
        <v>237509.98477594016</v>
      </c>
      <c r="AC114" s="275">
        <v>234630.122445441</v>
      </c>
    </row>
    <row r="115" spans="1:29" s="251" customFormat="1">
      <c r="A115" s="109" t="s">
        <v>72</v>
      </c>
      <c r="B115" s="266" t="s">
        <v>431</v>
      </c>
      <c r="C115" s="30"/>
      <c r="D115" s="229" t="s">
        <v>319</v>
      </c>
      <c r="E115" s="275">
        <v>0</v>
      </c>
      <c r="F115" s="275">
        <v>0</v>
      </c>
      <c r="G115" s="275">
        <v>0</v>
      </c>
      <c r="H115" s="275">
        <v>0</v>
      </c>
      <c r="I115" s="275">
        <v>0</v>
      </c>
      <c r="J115" s="275">
        <v>92171.179742670065</v>
      </c>
      <c r="K115" s="275">
        <v>89371.29403769011</v>
      </c>
      <c r="L115" s="275">
        <v>83464.215541259939</v>
      </c>
      <c r="M115" s="275">
        <v>85449.741053030171</v>
      </c>
      <c r="N115" s="275">
        <v>66064.852949270047</v>
      </c>
      <c r="O115" s="275">
        <v>71956.889298949798</v>
      </c>
      <c r="P115" s="275">
        <v>84823.378759999949</v>
      </c>
      <c r="Q115" s="275">
        <v>53281.16223831004</v>
      </c>
      <c r="R115" s="275">
        <v>49301.158539660013</v>
      </c>
      <c r="S115" s="275">
        <v>54202.543858430043</v>
      </c>
      <c r="T115" s="275">
        <v>44816.162870679982</v>
      </c>
      <c r="U115" s="275">
        <v>44532.797552130003</v>
      </c>
      <c r="V115" s="275">
        <v>38388.965154049954</v>
      </c>
      <c r="W115" s="275">
        <v>47855.777309559991</v>
      </c>
      <c r="X115" s="275">
        <v>54798.505558170029</v>
      </c>
      <c r="Y115" s="275">
        <v>54252.750039649996</v>
      </c>
      <c r="Z115" s="275">
        <v>60297.133290110047</v>
      </c>
      <c r="AA115" s="275">
        <v>63421.56887295004</v>
      </c>
      <c r="AB115" s="275">
        <v>68016.763422410018</v>
      </c>
      <c r="AC115" s="275">
        <v>70817.256129839923</v>
      </c>
    </row>
    <row r="116" spans="1:29" s="251" customFormat="1">
      <c r="A116" s="109" t="s">
        <v>206</v>
      </c>
      <c r="B116" s="266" t="s">
        <v>414</v>
      </c>
      <c r="C116" s="30"/>
      <c r="D116" s="229" t="s">
        <v>319</v>
      </c>
      <c r="E116" s="275">
        <v>0</v>
      </c>
      <c r="F116" s="275">
        <v>0</v>
      </c>
      <c r="G116" s="275">
        <v>0</v>
      </c>
      <c r="H116" s="275">
        <v>0</v>
      </c>
      <c r="I116" s="275">
        <v>0</v>
      </c>
      <c r="J116" s="275">
        <v>0</v>
      </c>
      <c r="K116" s="275">
        <v>0</v>
      </c>
      <c r="L116" s="275">
        <v>0</v>
      </c>
      <c r="M116" s="275">
        <v>0</v>
      </c>
      <c r="N116" s="275">
        <v>0</v>
      </c>
      <c r="O116" s="275">
        <v>0</v>
      </c>
      <c r="P116" s="275">
        <v>0</v>
      </c>
      <c r="Q116" s="275">
        <v>0</v>
      </c>
      <c r="R116" s="275">
        <v>0</v>
      </c>
      <c r="S116" s="275">
        <v>0</v>
      </c>
      <c r="T116" s="275">
        <v>0</v>
      </c>
      <c r="U116" s="275">
        <v>0</v>
      </c>
      <c r="V116" s="275">
        <v>1054489.3571033997</v>
      </c>
      <c r="W116" s="275">
        <v>1058120.7777935392</v>
      </c>
      <c r="X116" s="275">
        <v>1194464.8446919785</v>
      </c>
      <c r="Y116" s="275">
        <v>1201153.6078774803</v>
      </c>
      <c r="Z116" s="275">
        <v>1294182.207494549</v>
      </c>
      <c r="AA116" s="275">
        <v>1376827.4121818091</v>
      </c>
      <c r="AB116" s="275">
        <v>1416773.9489886593</v>
      </c>
      <c r="AC116" s="275">
        <v>1507257.0036890097</v>
      </c>
    </row>
    <row r="117" spans="1:29" s="251" customFormat="1">
      <c r="A117" s="109" t="s">
        <v>207</v>
      </c>
      <c r="B117" s="266" t="s">
        <v>432</v>
      </c>
      <c r="C117" s="30"/>
      <c r="D117" s="229" t="s">
        <v>322</v>
      </c>
      <c r="E117" s="275">
        <v>0</v>
      </c>
      <c r="F117" s="275">
        <v>0</v>
      </c>
      <c r="G117" s="275">
        <v>0</v>
      </c>
      <c r="H117" s="275">
        <v>0</v>
      </c>
      <c r="I117" s="275">
        <v>0</v>
      </c>
      <c r="J117" s="275">
        <v>0</v>
      </c>
      <c r="K117" s="275">
        <v>0</v>
      </c>
      <c r="L117" s="275">
        <v>0</v>
      </c>
      <c r="M117" s="275">
        <v>0</v>
      </c>
      <c r="N117" s="275">
        <v>0</v>
      </c>
      <c r="O117" s="275">
        <v>0</v>
      </c>
      <c r="P117" s="275">
        <v>0</v>
      </c>
      <c r="Q117" s="275">
        <v>35223.051814270038</v>
      </c>
      <c r="R117" s="275">
        <v>35941.223736630011</v>
      </c>
      <c r="S117" s="275">
        <v>36304.671140160019</v>
      </c>
      <c r="T117" s="275">
        <v>37062.856811420017</v>
      </c>
      <c r="U117" s="275">
        <v>36579.782930860027</v>
      </c>
      <c r="V117" s="275">
        <v>35916.235050070019</v>
      </c>
      <c r="W117" s="275">
        <v>35506.089464890014</v>
      </c>
      <c r="X117" s="275">
        <v>36328.481114040005</v>
      </c>
      <c r="Y117" s="275">
        <v>37000.468589979995</v>
      </c>
      <c r="Z117" s="275">
        <v>37329.303011539996</v>
      </c>
      <c r="AA117" s="275">
        <v>38129.414170399999</v>
      </c>
      <c r="AB117" s="275">
        <v>37885.980108420023</v>
      </c>
      <c r="AC117" s="275">
        <v>38896.42380431998</v>
      </c>
    </row>
    <row r="118" spans="1:29" s="251" customFormat="1">
      <c r="A118" s="109" t="s">
        <v>208</v>
      </c>
      <c r="B118" s="266" t="s">
        <v>433</v>
      </c>
      <c r="C118" s="30"/>
      <c r="D118" s="229" t="s">
        <v>319</v>
      </c>
      <c r="E118" s="275">
        <v>0</v>
      </c>
      <c r="F118" s="275">
        <v>0</v>
      </c>
      <c r="G118" s="275">
        <v>0</v>
      </c>
      <c r="H118" s="275">
        <v>0</v>
      </c>
      <c r="I118" s="275">
        <v>0</v>
      </c>
      <c r="J118" s="275">
        <v>0</v>
      </c>
      <c r="K118" s="275">
        <v>0</v>
      </c>
      <c r="L118" s="275">
        <v>0</v>
      </c>
      <c r="M118" s="275">
        <v>0</v>
      </c>
      <c r="N118" s="275">
        <v>0</v>
      </c>
      <c r="O118" s="275">
        <v>0</v>
      </c>
      <c r="P118" s="275">
        <v>0</v>
      </c>
      <c r="Q118" s="275">
        <v>103912.07734624977</v>
      </c>
      <c r="R118" s="275">
        <v>106569.42004030051</v>
      </c>
      <c r="S118" s="275">
        <v>104348.84116934008</v>
      </c>
      <c r="T118" s="275">
        <v>104754.5212590405</v>
      </c>
      <c r="U118" s="275">
        <v>105708.68088614981</v>
      </c>
      <c r="V118" s="275">
        <v>101190.71016510989</v>
      </c>
      <c r="W118" s="275">
        <v>107480.99571400038</v>
      </c>
      <c r="X118" s="275">
        <v>104104.80193563977</v>
      </c>
      <c r="Y118" s="275">
        <v>106130.49643809051</v>
      </c>
      <c r="Z118" s="275">
        <v>104080.02435042008</v>
      </c>
      <c r="AA118" s="275">
        <v>104042.31543239049</v>
      </c>
      <c r="AB118" s="275">
        <v>105166.90294473978</v>
      </c>
      <c r="AC118" s="275">
        <v>101070.13159758988</v>
      </c>
    </row>
    <row r="119" spans="1:29" s="251" customFormat="1">
      <c r="A119" s="109" t="s">
        <v>209</v>
      </c>
      <c r="B119" s="266" t="s">
        <v>434</v>
      </c>
      <c r="C119" s="30"/>
      <c r="D119" s="229" t="s">
        <v>321</v>
      </c>
      <c r="E119" s="275">
        <v>0</v>
      </c>
      <c r="F119" s="275">
        <v>0</v>
      </c>
      <c r="G119" s="275">
        <v>0</v>
      </c>
      <c r="H119" s="275">
        <v>0</v>
      </c>
      <c r="I119" s="275">
        <v>0</v>
      </c>
      <c r="J119" s="275">
        <v>0</v>
      </c>
      <c r="K119" s="275">
        <v>0</v>
      </c>
      <c r="L119" s="275">
        <v>0</v>
      </c>
      <c r="M119" s="275">
        <v>0</v>
      </c>
      <c r="N119" s="275">
        <v>0</v>
      </c>
      <c r="O119" s="275">
        <v>0</v>
      </c>
      <c r="P119" s="275">
        <v>0</v>
      </c>
      <c r="Q119" s="275">
        <v>269032.63662531966</v>
      </c>
      <c r="R119" s="275">
        <v>275322.93762651965</v>
      </c>
      <c r="S119" s="275">
        <v>293001.20921446988</v>
      </c>
      <c r="T119" s="275">
        <v>328788.13016019989</v>
      </c>
      <c r="U119" s="275">
        <v>336702.9210066704</v>
      </c>
      <c r="V119" s="275">
        <v>267827.40559075971</v>
      </c>
      <c r="W119" s="275">
        <v>271533.6740288799</v>
      </c>
      <c r="X119" s="275">
        <v>264841.24755992962</v>
      </c>
      <c r="Y119" s="275">
        <v>272949.72864385968</v>
      </c>
      <c r="Z119" s="275">
        <v>274500.69491365977</v>
      </c>
      <c r="AA119" s="275">
        <v>276250.89545705961</v>
      </c>
      <c r="AB119" s="275">
        <v>279684.34000175976</v>
      </c>
      <c r="AC119" s="275">
        <v>281114.08636474976</v>
      </c>
    </row>
    <row r="120" spans="1:29">
      <c r="A120" s="109" t="s">
        <v>210</v>
      </c>
      <c r="B120" s="266"/>
      <c r="C120" s="30"/>
      <c r="D120" s="229"/>
      <c r="E120" s="275"/>
      <c r="F120" s="275"/>
      <c r="G120" s="275"/>
      <c r="H120" s="275"/>
      <c r="I120" s="275"/>
      <c r="J120" s="275"/>
      <c r="K120" s="275"/>
      <c r="L120" s="275"/>
      <c r="M120" s="275"/>
      <c r="N120" s="275"/>
      <c r="O120" s="275"/>
      <c r="P120" s="275"/>
      <c r="Q120" s="275"/>
      <c r="R120" s="275"/>
      <c r="S120" s="275"/>
      <c r="T120" s="275"/>
      <c r="U120" s="275"/>
      <c r="V120" s="275"/>
      <c r="W120" s="275"/>
      <c r="X120" s="275"/>
      <c r="Y120" s="275"/>
      <c r="Z120" s="275"/>
      <c r="AA120" s="275"/>
      <c r="AB120" s="275"/>
      <c r="AC120" s="275"/>
    </row>
    <row r="121" spans="1:29">
      <c r="A121" s="109" t="s">
        <v>211</v>
      </c>
      <c r="B121" s="266"/>
      <c r="C121" s="30"/>
      <c r="D121" s="229"/>
      <c r="E121" s="275"/>
      <c r="F121" s="275"/>
      <c r="G121" s="275"/>
      <c r="H121" s="275"/>
      <c r="I121" s="275"/>
      <c r="J121" s="275"/>
      <c r="K121" s="275"/>
      <c r="L121" s="275"/>
      <c r="M121" s="275"/>
      <c r="N121" s="275"/>
      <c r="O121" s="275"/>
      <c r="P121" s="275"/>
      <c r="Q121" s="275"/>
      <c r="R121" s="275"/>
      <c r="S121" s="275"/>
      <c r="T121" s="275"/>
      <c r="U121" s="275"/>
      <c r="V121" s="275"/>
      <c r="W121" s="275"/>
      <c r="X121" s="275"/>
      <c r="Y121" s="275"/>
      <c r="Z121" s="275"/>
      <c r="AA121" s="275"/>
      <c r="AB121" s="275"/>
      <c r="AC121" s="275"/>
    </row>
    <row r="122" spans="1:29">
      <c r="A122" s="109" t="s">
        <v>212</v>
      </c>
      <c r="B122" s="266"/>
      <c r="C122" s="30"/>
      <c r="D122" s="229"/>
      <c r="E122" s="121"/>
      <c r="F122" s="121"/>
      <c r="G122" s="121"/>
      <c r="H122" s="121"/>
      <c r="I122" s="121"/>
      <c r="J122" s="121"/>
      <c r="K122" s="121"/>
      <c r="L122" s="121"/>
      <c r="M122" s="121"/>
      <c r="N122" s="121"/>
      <c r="O122" s="121"/>
      <c r="P122" s="121"/>
      <c r="Q122" s="121"/>
      <c r="R122" s="121"/>
      <c r="S122" s="121"/>
      <c r="T122" s="121"/>
      <c r="U122" s="121"/>
      <c r="V122" s="121"/>
      <c r="W122" s="121"/>
      <c r="X122" s="121"/>
      <c r="Y122" s="121"/>
      <c r="Z122" s="121"/>
      <c r="AA122" s="121"/>
      <c r="AB122" s="121"/>
      <c r="AC122" s="121"/>
    </row>
    <row r="123" spans="1:29">
      <c r="A123" s="109" t="s">
        <v>213</v>
      </c>
      <c r="B123" s="266"/>
      <c r="C123" s="30"/>
      <c r="D123" s="229"/>
      <c r="E123" s="121"/>
      <c r="F123" s="121"/>
      <c r="G123" s="121"/>
      <c r="H123" s="121"/>
      <c r="I123" s="121"/>
      <c r="J123" s="121"/>
      <c r="K123" s="121"/>
      <c r="L123" s="121"/>
      <c r="M123" s="121"/>
      <c r="N123" s="121"/>
      <c r="O123" s="121"/>
      <c r="P123" s="121"/>
      <c r="Q123" s="121"/>
      <c r="R123" s="121"/>
      <c r="S123" s="121"/>
      <c r="T123" s="121"/>
      <c r="U123" s="121"/>
      <c r="V123" s="121"/>
      <c r="W123" s="121"/>
      <c r="X123" s="121"/>
      <c r="Y123" s="121"/>
      <c r="Z123" s="121"/>
      <c r="AA123" s="121"/>
      <c r="AB123" s="121"/>
      <c r="AC123" s="121"/>
    </row>
    <row r="124" spans="1:29">
      <c r="A124" s="207" t="s">
        <v>214</v>
      </c>
      <c r="B124" s="266"/>
      <c r="C124" s="30"/>
      <c r="D124" s="229"/>
      <c r="E124" s="121"/>
      <c r="F124" s="121"/>
      <c r="G124" s="121"/>
      <c r="H124" s="121"/>
      <c r="I124" s="121"/>
      <c r="J124" s="121"/>
      <c r="K124" s="121"/>
      <c r="L124" s="121"/>
      <c r="M124" s="121"/>
      <c r="N124" s="121"/>
      <c r="O124" s="121"/>
      <c r="P124" s="121"/>
      <c r="Q124" s="121"/>
      <c r="R124" s="121"/>
      <c r="S124" s="121"/>
      <c r="T124" s="121"/>
      <c r="U124" s="121"/>
      <c r="V124" s="121"/>
      <c r="W124" s="121"/>
      <c r="X124" s="121"/>
      <c r="Y124" s="121"/>
      <c r="Z124" s="121"/>
      <c r="AA124" s="121"/>
      <c r="AB124" s="121"/>
      <c r="AC124" s="121"/>
    </row>
    <row r="125" spans="1:29">
      <c r="A125" s="109">
        <v>16</v>
      </c>
      <c r="B125" s="34" t="s">
        <v>95</v>
      </c>
      <c r="C125" s="33"/>
      <c r="D125" s="64"/>
      <c r="E125" s="52">
        <f t="shared" ref="E125:F125" si="7">SUM(E111:E124)</f>
        <v>0</v>
      </c>
      <c r="F125" s="52">
        <f t="shared" si="7"/>
        <v>0</v>
      </c>
      <c r="G125" s="52">
        <f>SUM(G111:G124)</f>
        <v>0</v>
      </c>
      <c r="H125" s="52">
        <f>SUM(H111:H124)</f>
        <v>0</v>
      </c>
      <c r="I125" s="52">
        <f t="shared" ref="I125:AC125" si="8">SUM(I111:I124)</f>
        <v>199895.72272225964</v>
      </c>
      <c r="J125" s="52">
        <f t="shared" si="8"/>
        <v>444858.36551295989</v>
      </c>
      <c r="K125" s="52">
        <f t="shared" si="8"/>
        <v>474913.01749215025</v>
      </c>
      <c r="L125" s="52">
        <f t="shared" si="8"/>
        <v>569919.18903090979</v>
      </c>
      <c r="M125" s="52">
        <f t="shared" si="8"/>
        <v>588762.18147490034</v>
      </c>
      <c r="N125" s="52">
        <f t="shared" si="8"/>
        <v>594952.40565615916</v>
      </c>
      <c r="O125" s="52">
        <f t="shared" si="8"/>
        <v>726635.81277115108</v>
      </c>
      <c r="P125" s="52">
        <f t="shared" si="8"/>
        <v>780288.43113985017</v>
      </c>
      <c r="Q125" s="52">
        <f t="shared" si="8"/>
        <v>1013306.1592067895</v>
      </c>
      <c r="R125" s="52">
        <f t="shared" si="8"/>
        <v>1022188.3246172999</v>
      </c>
      <c r="S125" s="52">
        <f t="shared" si="8"/>
        <v>1047366.7783987293</v>
      </c>
      <c r="T125" s="52">
        <f t="shared" si="8"/>
        <v>1113000.0712072703</v>
      </c>
      <c r="U125" s="52">
        <f t="shared" si="8"/>
        <v>1169686.1255772607</v>
      </c>
      <c r="V125" s="52">
        <f t="shared" si="8"/>
        <v>2059514.357254039</v>
      </c>
      <c r="W125" s="52">
        <f t="shared" si="8"/>
        <v>2088270.7950650696</v>
      </c>
      <c r="X125" s="52">
        <f t="shared" si="8"/>
        <v>2215402.2909470275</v>
      </c>
      <c r="Y125" s="52">
        <f t="shared" si="8"/>
        <v>2241898.8429343705</v>
      </c>
      <c r="Z125" s="52">
        <f t="shared" si="8"/>
        <v>2347842.8319608988</v>
      </c>
      <c r="AA125" s="52">
        <f t="shared" si="8"/>
        <v>2439651.3356794287</v>
      </c>
      <c r="AB125" s="52">
        <f t="shared" si="8"/>
        <v>2493791.2238245886</v>
      </c>
      <c r="AC125" s="52">
        <f t="shared" si="8"/>
        <v>2588181.0189285199</v>
      </c>
    </row>
    <row r="126" spans="1:29">
      <c r="A126" s="109"/>
      <c r="B126" s="131"/>
      <c r="C126" s="129"/>
      <c r="D126" s="130"/>
      <c r="E126" s="81"/>
      <c r="F126" s="81"/>
      <c r="G126" s="81"/>
      <c r="H126" s="81"/>
      <c r="I126" s="81"/>
      <c r="J126" s="81"/>
      <c r="K126" s="81"/>
      <c r="L126" s="81"/>
      <c r="M126" s="81"/>
      <c r="N126" s="81"/>
      <c r="O126" s="81"/>
      <c r="P126" s="81"/>
      <c r="Q126" s="81"/>
      <c r="R126" s="81"/>
      <c r="S126" s="81"/>
      <c r="T126" s="81"/>
      <c r="U126" s="81"/>
      <c r="V126" s="81"/>
      <c r="W126" s="81"/>
      <c r="X126" s="81"/>
      <c r="Y126" s="81"/>
      <c r="Z126" s="81"/>
      <c r="AA126" s="81"/>
      <c r="AB126" s="81"/>
      <c r="AC126" s="81"/>
    </row>
    <row r="127" spans="1:29" ht="15" customHeight="1">
      <c r="A127" s="109">
        <v>17</v>
      </c>
      <c r="B127" s="35" t="s">
        <v>157</v>
      </c>
      <c r="C127" s="36"/>
      <c r="D127" s="62"/>
      <c r="E127" s="63">
        <f t="shared" ref="E127:AC127" si="9">E125+E107</f>
        <v>0</v>
      </c>
      <c r="F127" s="63">
        <f t="shared" si="9"/>
        <v>0</v>
      </c>
      <c r="G127" s="63">
        <f t="shared" si="9"/>
        <v>0</v>
      </c>
      <c r="H127" s="63">
        <f t="shared" si="9"/>
        <v>0</v>
      </c>
      <c r="I127" s="63">
        <f t="shared" si="9"/>
        <v>199895.72272225964</v>
      </c>
      <c r="J127" s="63">
        <f t="shared" si="9"/>
        <v>444858.36551295989</v>
      </c>
      <c r="K127" s="63">
        <f t="shared" si="9"/>
        <v>474913.01749215025</v>
      </c>
      <c r="L127" s="63">
        <f t="shared" si="9"/>
        <v>569919.18903090979</v>
      </c>
      <c r="M127" s="63">
        <f t="shared" si="9"/>
        <v>588762.18147490034</v>
      </c>
      <c r="N127" s="63">
        <f t="shared" si="9"/>
        <v>594952.40565615916</v>
      </c>
      <c r="O127" s="63">
        <f t="shared" si="9"/>
        <v>726635.81277115108</v>
      </c>
      <c r="P127" s="63">
        <f t="shared" si="9"/>
        <v>780288.43113985017</v>
      </c>
      <c r="Q127" s="63">
        <f t="shared" si="9"/>
        <v>1013306.1592067895</v>
      </c>
      <c r="R127" s="63">
        <f t="shared" si="9"/>
        <v>1022188.3246172999</v>
      </c>
      <c r="S127" s="63">
        <f t="shared" si="9"/>
        <v>1047366.7783987293</v>
      </c>
      <c r="T127" s="63">
        <f t="shared" si="9"/>
        <v>1113000.0712072703</v>
      </c>
      <c r="U127" s="63">
        <f t="shared" si="9"/>
        <v>1169686.1255772607</v>
      </c>
      <c r="V127" s="63">
        <f t="shared" si="9"/>
        <v>2059514.357254039</v>
      </c>
      <c r="W127" s="63">
        <f t="shared" si="9"/>
        <v>2088270.7950650696</v>
      </c>
      <c r="X127" s="63">
        <f t="shared" si="9"/>
        <v>2215402.2909470275</v>
      </c>
      <c r="Y127" s="63">
        <f t="shared" si="9"/>
        <v>2241898.8429343705</v>
      </c>
      <c r="Z127" s="63">
        <f t="shared" si="9"/>
        <v>2347842.8319608988</v>
      </c>
      <c r="AA127" s="63">
        <f t="shared" si="9"/>
        <v>2439651.3356794287</v>
      </c>
      <c r="AB127" s="63">
        <f t="shared" si="9"/>
        <v>2493791.2238245886</v>
      </c>
      <c r="AC127" s="63">
        <f t="shared" si="9"/>
        <v>2588181.0189285199</v>
      </c>
    </row>
    <row r="128" spans="1:29" ht="15" customHeight="1">
      <c r="A128" s="109"/>
      <c r="B128" s="93"/>
      <c r="C128" s="94"/>
      <c r="D128" s="16"/>
      <c r="E128" s="59"/>
      <c r="F128" s="59"/>
      <c r="G128" s="59"/>
      <c r="H128" s="59"/>
      <c r="I128" s="59"/>
      <c r="J128" s="59"/>
      <c r="K128" s="59"/>
      <c r="L128" s="59"/>
      <c r="M128" s="59"/>
      <c r="N128" s="59"/>
      <c r="O128" s="59"/>
      <c r="P128" s="59"/>
      <c r="Q128" s="59"/>
      <c r="R128" s="59"/>
      <c r="S128" s="59"/>
      <c r="T128" s="59"/>
      <c r="U128" s="59"/>
      <c r="V128" s="59"/>
      <c r="W128" s="59"/>
      <c r="X128" s="59"/>
      <c r="Y128" s="59"/>
      <c r="Z128" s="59"/>
      <c r="AA128" s="59"/>
      <c r="AB128" s="59"/>
      <c r="AC128" s="59"/>
    </row>
    <row r="129" spans="1:29" ht="15" customHeight="1">
      <c r="A129" s="109" t="s">
        <v>291</v>
      </c>
      <c r="B129" s="34" t="s">
        <v>297</v>
      </c>
      <c r="C129" s="222"/>
      <c r="D129" s="223"/>
      <c r="E129" s="224"/>
      <c r="F129" s="224"/>
      <c r="G129" s="224"/>
      <c r="H129" s="224"/>
      <c r="I129" s="224"/>
      <c r="J129" s="224"/>
      <c r="K129" s="224"/>
      <c r="L129" s="224"/>
      <c r="M129" s="224"/>
      <c r="N129" s="224"/>
      <c r="O129" s="224"/>
      <c r="P129" s="224"/>
      <c r="Q129" s="224"/>
      <c r="R129" s="224"/>
      <c r="S129" s="224"/>
      <c r="T129" s="224"/>
      <c r="U129" s="224"/>
      <c r="V129" s="224"/>
      <c r="W129" s="224"/>
      <c r="X129" s="224"/>
      <c r="Y129" s="224"/>
      <c r="Z129" s="224"/>
      <c r="AA129" s="224"/>
      <c r="AB129" s="224"/>
      <c r="AC129" s="224"/>
    </row>
    <row r="130" spans="1:29" ht="15" customHeight="1">
      <c r="A130" s="109"/>
      <c r="B130" s="133"/>
      <c r="C130" s="94"/>
      <c r="D130" s="16"/>
      <c r="E130" s="59"/>
      <c r="F130" s="59"/>
      <c r="G130" s="59"/>
      <c r="H130" s="59"/>
      <c r="I130" s="59"/>
      <c r="J130" s="59"/>
      <c r="K130" s="59"/>
      <c r="L130" s="59"/>
      <c r="M130" s="59"/>
      <c r="N130" s="59"/>
      <c r="O130" s="59"/>
      <c r="P130" s="59"/>
      <c r="Q130" s="59"/>
      <c r="R130" s="59"/>
    </row>
    <row r="131" spans="1:29" ht="18.75">
      <c r="A131" s="109"/>
      <c r="B131" s="209" t="s">
        <v>265</v>
      </c>
      <c r="D131" s="16"/>
      <c r="E131" s="68"/>
      <c r="F131" s="68"/>
      <c r="G131" s="68"/>
      <c r="H131" s="68"/>
      <c r="I131" s="68"/>
      <c r="J131" s="68"/>
      <c r="K131" s="68"/>
      <c r="L131" s="68"/>
      <c r="M131" s="68"/>
      <c r="N131" s="68"/>
      <c r="O131" s="60"/>
      <c r="P131" s="60"/>
      <c r="Q131" s="60"/>
      <c r="R131" s="60"/>
    </row>
    <row r="132" spans="1:29">
      <c r="A132" s="109"/>
      <c r="B132" s="21"/>
      <c r="C132" s="25"/>
      <c r="D132" s="21"/>
    </row>
    <row r="133" spans="1:29">
      <c r="A133" s="109"/>
      <c r="B133" s="16"/>
      <c r="C133" s="17"/>
      <c r="D133" s="139"/>
      <c r="E133" s="47" t="s">
        <v>17</v>
      </c>
      <c r="F133" s="47" t="s">
        <v>18</v>
      </c>
      <c r="G133" s="47" t="s">
        <v>21</v>
      </c>
      <c r="H133" s="47" t="s">
        <v>22</v>
      </c>
      <c r="I133" s="47" t="s">
        <v>24</v>
      </c>
      <c r="J133" s="47" t="s">
        <v>25</v>
      </c>
      <c r="K133" s="47" t="s">
        <v>26</v>
      </c>
      <c r="L133" s="47" t="s">
        <v>27</v>
      </c>
      <c r="M133" s="47" t="s">
        <v>374</v>
      </c>
      <c r="N133" s="47" t="s">
        <v>375</v>
      </c>
      <c r="O133" s="47" t="s">
        <v>376</v>
      </c>
      <c r="P133" s="47" t="s">
        <v>377</v>
      </c>
      <c r="Q133" s="47" t="s">
        <v>378</v>
      </c>
      <c r="R133" s="47" t="s">
        <v>379</v>
      </c>
      <c r="S133" s="47" t="s">
        <v>380</v>
      </c>
      <c r="T133" s="47" t="s">
        <v>381</v>
      </c>
      <c r="U133" s="47" t="s">
        <v>382</v>
      </c>
      <c r="V133" s="47" t="s">
        <v>383</v>
      </c>
      <c r="W133" s="47" t="s">
        <v>384</v>
      </c>
      <c r="X133" s="47" t="s">
        <v>385</v>
      </c>
      <c r="Y133" s="47" t="s">
        <v>386</v>
      </c>
      <c r="Z133" s="47" t="s">
        <v>387</v>
      </c>
      <c r="AA133" s="47" t="s">
        <v>388</v>
      </c>
      <c r="AB133" s="47" t="s">
        <v>389</v>
      </c>
      <c r="AC133" s="47" t="s">
        <v>390</v>
      </c>
    </row>
    <row r="134" spans="1:29">
      <c r="A134" s="109">
        <v>18</v>
      </c>
      <c r="B134" s="35" t="s">
        <v>266</v>
      </c>
      <c r="C134" s="69"/>
      <c r="D134" s="138"/>
      <c r="E134" s="275">
        <v>104687.31953359999</v>
      </c>
      <c r="F134" s="275">
        <v>115924.60594120012</v>
      </c>
      <c r="G134" s="275">
        <v>192382.00698769998</v>
      </c>
      <c r="H134" s="275">
        <v>178535.76418663008</v>
      </c>
      <c r="I134" s="275">
        <v>88563.039419629989</v>
      </c>
      <c r="J134" s="275">
        <v>37725.280479839988</v>
      </c>
      <c r="K134" s="275">
        <v>47701.74400554999</v>
      </c>
      <c r="L134" s="275">
        <v>32109.908665070016</v>
      </c>
      <c r="M134" s="275">
        <v>33336.013860350009</v>
      </c>
      <c r="N134" s="275">
        <v>49972.043722249997</v>
      </c>
      <c r="O134" s="275">
        <v>27182.306048539991</v>
      </c>
      <c r="P134" s="275">
        <v>20987.173448389993</v>
      </c>
      <c r="Q134" s="275">
        <v>5960.683594109998</v>
      </c>
      <c r="R134" s="275">
        <v>6602.8605218900002</v>
      </c>
      <c r="S134" s="275">
        <v>5051.4594086000006</v>
      </c>
      <c r="T134" s="275">
        <v>6998.7146453599998</v>
      </c>
      <c r="U134" s="275">
        <v>5050.0014349400008</v>
      </c>
      <c r="V134" s="275">
        <v>19936.366914299997</v>
      </c>
      <c r="W134" s="275">
        <v>23459.883862259998</v>
      </c>
      <c r="X134" s="275">
        <v>18610.783905699991</v>
      </c>
      <c r="Y134" s="275">
        <v>31502.462689449996</v>
      </c>
      <c r="Z134" s="275">
        <v>27986.2087866</v>
      </c>
      <c r="AA134" s="275">
        <v>32789.862152320005</v>
      </c>
      <c r="AB134" s="275">
        <v>31422.149584500014</v>
      </c>
      <c r="AC134" s="275">
        <v>24346.562136609991</v>
      </c>
    </row>
    <row r="135" spans="1:29" ht="15" customHeight="1">
      <c r="A135" s="109" t="s">
        <v>357</v>
      </c>
      <c r="B135" s="35" t="s">
        <v>360</v>
      </c>
      <c r="C135" s="222"/>
      <c r="D135" s="223"/>
      <c r="E135" s="275">
        <v>0</v>
      </c>
      <c r="F135" s="275">
        <v>0</v>
      </c>
      <c r="G135" s="275">
        <v>0</v>
      </c>
      <c r="H135" s="275">
        <v>0</v>
      </c>
      <c r="I135" s="275">
        <v>0</v>
      </c>
      <c r="J135" s="275">
        <v>0</v>
      </c>
      <c r="K135" s="275">
        <v>0</v>
      </c>
      <c r="L135" s="275">
        <v>0</v>
      </c>
      <c r="M135" s="275">
        <v>0</v>
      </c>
      <c r="N135" s="275">
        <v>0</v>
      </c>
      <c r="O135" s="275">
        <v>0</v>
      </c>
      <c r="P135" s="275">
        <v>0</v>
      </c>
      <c r="Q135" s="275">
        <v>0</v>
      </c>
      <c r="R135" s="275">
        <v>0</v>
      </c>
      <c r="S135" s="275">
        <v>0</v>
      </c>
      <c r="T135" s="275">
        <v>0</v>
      </c>
      <c r="U135" s="275">
        <v>0</v>
      </c>
      <c r="V135" s="275">
        <v>0</v>
      </c>
      <c r="W135" s="275">
        <v>0</v>
      </c>
      <c r="X135" s="275">
        <v>0</v>
      </c>
      <c r="Y135" s="275">
        <v>0</v>
      </c>
      <c r="Z135" s="275">
        <v>0</v>
      </c>
      <c r="AA135" s="275">
        <v>0</v>
      </c>
      <c r="AB135" s="275">
        <v>0</v>
      </c>
      <c r="AC135" s="275">
        <v>0</v>
      </c>
    </row>
    <row r="136" spans="1:29" ht="15" customHeight="1">
      <c r="A136" s="109"/>
      <c r="C136" s="94"/>
      <c r="D136" s="16"/>
      <c r="E136" s="59"/>
      <c r="F136" s="59"/>
      <c r="G136" s="59"/>
      <c r="H136" s="59"/>
      <c r="I136" s="59"/>
      <c r="J136" s="59"/>
      <c r="K136" s="59"/>
      <c r="L136" s="59"/>
      <c r="M136" s="59"/>
      <c r="N136" s="59"/>
      <c r="O136" s="59"/>
      <c r="P136" s="59"/>
      <c r="Q136" s="59"/>
      <c r="R136" s="59"/>
      <c r="S136" s="59"/>
      <c r="T136" s="59"/>
      <c r="U136" s="59"/>
      <c r="V136" s="59"/>
      <c r="W136" s="59"/>
      <c r="X136" s="59"/>
      <c r="Y136" s="59"/>
      <c r="Z136" s="59"/>
      <c r="AA136" s="59"/>
      <c r="AB136" s="59"/>
      <c r="AC136" s="59"/>
    </row>
    <row r="137" spans="1:29" ht="18.75">
      <c r="A137" s="109"/>
      <c r="B137" s="211" t="s">
        <v>13</v>
      </c>
      <c r="D137" s="16"/>
      <c r="E137" s="59"/>
      <c r="F137" s="59"/>
      <c r="G137" s="59"/>
      <c r="H137" s="59"/>
      <c r="I137" s="59"/>
      <c r="J137" s="59"/>
      <c r="K137" s="59"/>
      <c r="L137" s="59"/>
      <c r="M137" s="59"/>
      <c r="N137" s="59"/>
      <c r="O137" s="59"/>
      <c r="P137" s="59"/>
      <c r="Q137" s="59"/>
      <c r="R137" s="59"/>
      <c r="S137" s="59"/>
      <c r="T137" s="59"/>
      <c r="U137" s="59"/>
      <c r="V137" s="59"/>
      <c r="W137" s="59"/>
      <c r="X137" s="59"/>
      <c r="Y137" s="59"/>
      <c r="Z137" s="59"/>
      <c r="AA137" s="59"/>
      <c r="AB137" s="59"/>
      <c r="AC137" s="59"/>
    </row>
    <row r="138" spans="1:29">
      <c r="A138" s="109"/>
      <c r="B138" s="16"/>
      <c r="D138" s="16"/>
      <c r="E138" s="47" t="s">
        <v>17</v>
      </c>
      <c r="F138" s="47" t="s">
        <v>18</v>
      </c>
      <c r="G138" s="47" t="s">
        <v>21</v>
      </c>
      <c r="H138" s="47" t="s">
        <v>22</v>
      </c>
      <c r="I138" s="47" t="s">
        <v>24</v>
      </c>
      <c r="J138" s="47" t="s">
        <v>25</v>
      </c>
      <c r="K138" s="47" t="s">
        <v>26</v>
      </c>
      <c r="L138" s="47" t="s">
        <v>27</v>
      </c>
      <c r="M138" s="47" t="s">
        <v>374</v>
      </c>
      <c r="N138" s="47" t="s">
        <v>375</v>
      </c>
      <c r="O138" s="47" t="s">
        <v>376</v>
      </c>
      <c r="P138" s="47" t="s">
        <v>377</v>
      </c>
      <c r="Q138" s="47" t="s">
        <v>378</v>
      </c>
      <c r="R138" s="47" t="s">
        <v>379</v>
      </c>
      <c r="S138" s="47" t="s">
        <v>380</v>
      </c>
      <c r="T138" s="47" t="s">
        <v>381</v>
      </c>
      <c r="U138" s="47" t="s">
        <v>382</v>
      </c>
      <c r="V138" s="47" t="s">
        <v>383</v>
      </c>
      <c r="W138" s="47" t="s">
        <v>384</v>
      </c>
      <c r="X138" s="47" t="s">
        <v>385</v>
      </c>
      <c r="Y138" s="47" t="s">
        <v>386</v>
      </c>
      <c r="Z138" s="47" t="s">
        <v>387</v>
      </c>
      <c r="AA138" s="47" t="s">
        <v>388</v>
      </c>
      <c r="AB138" s="47" t="s">
        <v>389</v>
      </c>
      <c r="AC138" s="47" t="s">
        <v>390</v>
      </c>
    </row>
    <row r="139" spans="1:29">
      <c r="A139" s="109">
        <v>19</v>
      </c>
      <c r="B139" s="34" t="s">
        <v>292</v>
      </c>
      <c r="C139" s="30"/>
      <c r="D139" s="69"/>
      <c r="E139" s="221">
        <f>E83+E127+E129</f>
        <v>1004131.2597698891</v>
      </c>
      <c r="F139" s="221">
        <f>F83+F127+F129</f>
        <v>1012684.8355658896</v>
      </c>
      <c r="G139" s="221">
        <f t="shared" ref="G139:AC139" si="10">G83+G127+G129</f>
        <v>993174.49181305</v>
      </c>
      <c r="H139" s="221">
        <f t="shared" si="10"/>
        <v>1064419.5039157204</v>
      </c>
      <c r="I139" s="221">
        <f t="shared" si="10"/>
        <v>1213376.0562015995</v>
      </c>
      <c r="J139" s="221">
        <f t="shared" si="10"/>
        <v>1302392.1647652094</v>
      </c>
      <c r="K139" s="221">
        <f t="shared" si="10"/>
        <v>1326134.0981522601</v>
      </c>
      <c r="L139" s="221">
        <f t="shared" si="10"/>
        <v>1375951.7341171701</v>
      </c>
      <c r="M139" s="221">
        <f t="shared" si="10"/>
        <v>1415531.1611104312</v>
      </c>
      <c r="N139" s="221">
        <f t="shared" si="10"/>
        <v>1407625.1410060893</v>
      </c>
      <c r="O139" s="221">
        <f t="shared" si="10"/>
        <v>1422844.7417489109</v>
      </c>
      <c r="P139" s="221">
        <f t="shared" si="10"/>
        <v>1444240.90500273</v>
      </c>
      <c r="Q139" s="221">
        <f t="shared" si="10"/>
        <v>1483705.5804353994</v>
      </c>
      <c r="R139" s="221">
        <f t="shared" si="10"/>
        <v>1493802.7835687799</v>
      </c>
      <c r="S139" s="221">
        <f t="shared" si="10"/>
        <v>1508386.360419089</v>
      </c>
      <c r="T139" s="221">
        <f t="shared" si="10"/>
        <v>1522777.9434021702</v>
      </c>
      <c r="U139" s="221">
        <f t="shared" si="10"/>
        <v>1541172.7700174006</v>
      </c>
      <c r="V139" s="221">
        <f t="shared" si="10"/>
        <v>2591486.7981097586</v>
      </c>
      <c r="W139" s="221">
        <f t="shared" si="10"/>
        <v>2622305.3589287992</v>
      </c>
      <c r="X139" s="221">
        <f t="shared" si="10"/>
        <v>2794659.4205602868</v>
      </c>
      <c r="Y139" s="221">
        <f t="shared" si="10"/>
        <v>2825339.2934284504</v>
      </c>
      <c r="Z139" s="221">
        <f t="shared" si="10"/>
        <v>2961877.8272507684</v>
      </c>
      <c r="AA139" s="221">
        <f t="shared" si="10"/>
        <v>3082612.681918188</v>
      </c>
      <c r="AB139" s="221">
        <f t="shared" si="10"/>
        <v>3097840.4446471883</v>
      </c>
      <c r="AC139" s="221">
        <f t="shared" si="10"/>
        <v>3217260.1270267898</v>
      </c>
    </row>
    <row r="140" spans="1:29">
      <c r="A140" s="109" t="s">
        <v>278</v>
      </c>
      <c r="B140" s="157" t="s">
        <v>296</v>
      </c>
      <c r="C140" s="30"/>
      <c r="D140" s="69"/>
      <c r="E140" s="221">
        <f>E80</f>
        <v>76763.887499999997</v>
      </c>
      <c r="F140" s="221">
        <f>F80</f>
        <v>76926.880000000005</v>
      </c>
      <c r="G140" s="221">
        <f>G80</f>
        <v>77045.42</v>
      </c>
      <c r="H140" s="221">
        <f t="shared" ref="H140:AC140" si="11">H80</f>
        <v>77282.5</v>
      </c>
      <c r="I140" s="221">
        <f t="shared" si="11"/>
        <v>77401.040000000008</v>
      </c>
      <c r="J140" s="221">
        <f t="shared" si="11"/>
        <v>77559.290899999993</v>
      </c>
      <c r="K140" s="221">
        <f t="shared" si="11"/>
        <v>77396.474400000006</v>
      </c>
      <c r="L140" s="221">
        <f t="shared" si="11"/>
        <v>74319</v>
      </c>
      <c r="M140" s="221">
        <f t="shared" si="11"/>
        <v>74319</v>
      </c>
      <c r="N140" s="221">
        <f t="shared" si="11"/>
        <v>74319</v>
      </c>
      <c r="O140" s="221">
        <f t="shared" si="11"/>
        <v>54319</v>
      </c>
      <c r="P140" s="221">
        <f t="shared" si="11"/>
        <v>54319</v>
      </c>
      <c r="Q140" s="221">
        <f t="shared" si="11"/>
        <v>54319</v>
      </c>
      <c r="R140" s="221">
        <f t="shared" si="11"/>
        <v>54319</v>
      </c>
      <c r="S140" s="221">
        <f t="shared" si="11"/>
        <v>54319</v>
      </c>
      <c r="T140" s="221">
        <f t="shared" si="11"/>
        <v>54319</v>
      </c>
      <c r="U140" s="221">
        <f t="shared" si="11"/>
        <v>54319</v>
      </c>
      <c r="V140" s="221">
        <f t="shared" si="11"/>
        <v>1108808.3571033997</v>
      </c>
      <c r="W140" s="221">
        <f t="shared" si="11"/>
        <v>1112439.7777935392</v>
      </c>
      <c r="X140" s="221">
        <f t="shared" si="11"/>
        <v>1248783.8446919785</v>
      </c>
      <c r="Y140" s="221">
        <f t="shared" si="11"/>
        <v>1255472.6078774803</v>
      </c>
      <c r="Z140" s="221">
        <f t="shared" si="11"/>
        <v>1348501.207494549</v>
      </c>
      <c r="AA140" s="221">
        <f t="shared" si="11"/>
        <v>1431146.4121818091</v>
      </c>
      <c r="AB140" s="221">
        <f t="shared" si="11"/>
        <v>1420128.9489886593</v>
      </c>
      <c r="AC140" s="221">
        <f t="shared" si="11"/>
        <v>1507257.0036890097</v>
      </c>
    </row>
    <row r="141" spans="1:29">
      <c r="A141" s="109">
        <v>20</v>
      </c>
      <c r="B141" s="34" t="s">
        <v>358</v>
      </c>
      <c r="C141" s="30"/>
      <c r="D141" s="69"/>
      <c r="E141" s="221">
        <f>E134-E135</f>
        <v>104687.31953359999</v>
      </c>
      <c r="F141" s="221">
        <f>F134-F135</f>
        <v>115924.60594120012</v>
      </c>
      <c r="G141" s="221">
        <f>G134-G135</f>
        <v>192382.00698769998</v>
      </c>
      <c r="H141" s="221">
        <f t="shared" ref="H141:AC141" si="12">H134-H135</f>
        <v>178535.76418663008</v>
      </c>
      <c r="I141" s="221">
        <f t="shared" si="12"/>
        <v>88563.039419629989</v>
      </c>
      <c r="J141" s="221">
        <f t="shared" si="12"/>
        <v>37725.280479839988</v>
      </c>
      <c r="K141" s="221">
        <f t="shared" si="12"/>
        <v>47701.74400554999</v>
      </c>
      <c r="L141" s="221">
        <f t="shared" si="12"/>
        <v>32109.908665070016</v>
      </c>
      <c r="M141" s="221">
        <f t="shared" si="12"/>
        <v>33336.013860350009</v>
      </c>
      <c r="N141" s="221">
        <f t="shared" si="12"/>
        <v>49972.043722249997</v>
      </c>
      <c r="O141" s="221">
        <f t="shared" si="12"/>
        <v>27182.306048539991</v>
      </c>
      <c r="P141" s="221">
        <f t="shared" si="12"/>
        <v>20987.173448389993</v>
      </c>
      <c r="Q141" s="221">
        <f t="shared" si="12"/>
        <v>5960.683594109998</v>
      </c>
      <c r="R141" s="221">
        <f t="shared" si="12"/>
        <v>6602.8605218900002</v>
      </c>
      <c r="S141" s="221">
        <f t="shared" si="12"/>
        <v>5051.4594086000006</v>
      </c>
      <c r="T141" s="221">
        <f t="shared" si="12"/>
        <v>6998.7146453599998</v>
      </c>
      <c r="U141" s="221">
        <f t="shared" si="12"/>
        <v>5050.0014349400008</v>
      </c>
      <c r="V141" s="221">
        <f t="shared" si="12"/>
        <v>19936.366914299997</v>
      </c>
      <c r="W141" s="221">
        <f t="shared" si="12"/>
        <v>23459.883862259998</v>
      </c>
      <c r="X141" s="221">
        <f t="shared" si="12"/>
        <v>18610.783905699991</v>
      </c>
      <c r="Y141" s="221">
        <f t="shared" si="12"/>
        <v>31502.462689449996</v>
      </c>
      <c r="Z141" s="221">
        <f t="shared" si="12"/>
        <v>27986.2087866</v>
      </c>
      <c r="AA141" s="221">
        <f t="shared" si="12"/>
        <v>32789.862152320005</v>
      </c>
      <c r="AB141" s="221">
        <f t="shared" si="12"/>
        <v>31422.149584500014</v>
      </c>
      <c r="AC141" s="221">
        <f t="shared" si="12"/>
        <v>24346.562136609991</v>
      </c>
    </row>
    <row r="142" spans="1:29">
      <c r="A142" s="214">
        <v>21</v>
      </c>
      <c r="B142" s="34" t="s">
        <v>279</v>
      </c>
      <c r="C142" s="30"/>
      <c r="D142" s="62"/>
      <c r="E142" s="221">
        <f>E139-E140+E141</f>
        <v>1032054.6918034891</v>
      </c>
      <c r="F142" s="221">
        <f t="shared" ref="F142:AC142" si="13">F139-F140+F141</f>
        <v>1051682.5615070898</v>
      </c>
      <c r="G142" s="221">
        <f>G139-G140+G141</f>
        <v>1108511.07880075</v>
      </c>
      <c r="H142" s="221">
        <f t="shared" si="13"/>
        <v>1165672.7681023504</v>
      </c>
      <c r="I142" s="221">
        <f t="shared" si="13"/>
        <v>1224538.0556212296</v>
      </c>
      <c r="J142" s="221">
        <f t="shared" si="13"/>
        <v>1262558.1543450495</v>
      </c>
      <c r="K142" s="221">
        <f t="shared" si="13"/>
        <v>1296439.36775781</v>
      </c>
      <c r="L142" s="221">
        <f t="shared" si="13"/>
        <v>1333742.6427822402</v>
      </c>
      <c r="M142" s="221">
        <f t="shared" si="13"/>
        <v>1374548.1749707812</v>
      </c>
      <c r="N142" s="221">
        <f t="shared" si="13"/>
        <v>1383278.1847283393</v>
      </c>
      <c r="O142" s="221">
        <f t="shared" si="13"/>
        <v>1395708.0477974508</v>
      </c>
      <c r="P142" s="221">
        <f t="shared" si="13"/>
        <v>1410909.0784511201</v>
      </c>
      <c r="Q142" s="221">
        <f t="shared" si="13"/>
        <v>1435347.2640295094</v>
      </c>
      <c r="R142" s="221">
        <f t="shared" si="13"/>
        <v>1446086.6440906699</v>
      </c>
      <c r="S142" s="221">
        <f t="shared" si="13"/>
        <v>1459118.8198276891</v>
      </c>
      <c r="T142" s="221">
        <f t="shared" si="13"/>
        <v>1475457.6580475301</v>
      </c>
      <c r="U142" s="221">
        <f t="shared" si="13"/>
        <v>1491903.7714523405</v>
      </c>
      <c r="V142" s="221">
        <f t="shared" si="13"/>
        <v>1502614.807920659</v>
      </c>
      <c r="W142" s="221">
        <f t="shared" si="13"/>
        <v>1533325.46499752</v>
      </c>
      <c r="X142" s="221">
        <f t="shared" si="13"/>
        <v>1564486.3597740084</v>
      </c>
      <c r="Y142" s="221">
        <f t="shared" si="13"/>
        <v>1601369.14824042</v>
      </c>
      <c r="Z142" s="221">
        <f t="shared" si="13"/>
        <v>1641362.8285428195</v>
      </c>
      <c r="AA142" s="221">
        <f t="shared" si="13"/>
        <v>1684256.131888699</v>
      </c>
      <c r="AB142" s="221">
        <f t="shared" si="13"/>
        <v>1709133.6452430291</v>
      </c>
      <c r="AC142" s="221">
        <f t="shared" si="13"/>
        <v>1734349.6854743902</v>
      </c>
    </row>
    <row r="143" spans="1:29">
      <c r="A143" s="109">
        <v>22</v>
      </c>
      <c r="B143" s="34" t="s">
        <v>88</v>
      </c>
      <c r="C143" s="30"/>
      <c r="D143" s="62"/>
      <c r="E143" s="63">
        <f t="shared" ref="E143:AC143" si="14">E17</f>
        <v>1032054.6918034891</v>
      </c>
      <c r="F143" s="63">
        <f t="shared" si="14"/>
        <v>1051682.5615070898</v>
      </c>
      <c r="G143" s="63">
        <f t="shared" si="14"/>
        <v>1108511.0788007502</v>
      </c>
      <c r="H143" s="63">
        <f t="shared" si="14"/>
        <v>1165672.7681023504</v>
      </c>
      <c r="I143" s="63">
        <f t="shared" si="14"/>
        <v>1224538.0556212293</v>
      </c>
      <c r="J143" s="63">
        <f t="shared" si="14"/>
        <v>1262558.1543450493</v>
      </c>
      <c r="K143" s="63">
        <f t="shared" si="14"/>
        <v>1296439.3677578098</v>
      </c>
      <c r="L143" s="63">
        <f t="shared" si="14"/>
        <v>1333742.6427822402</v>
      </c>
      <c r="M143" s="63">
        <f t="shared" si="14"/>
        <v>1374548.1749707812</v>
      </c>
      <c r="N143" s="63">
        <f t="shared" si="14"/>
        <v>1383278.1847283391</v>
      </c>
      <c r="O143" s="63">
        <f t="shared" si="14"/>
        <v>1395708.0477974506</v>
      </c>
      <c r="P143" s="63">
        <f t="shared" si="14"/>
        <v>1410909.0784511201</v>
      </c>
      <c r="Q143" s="63">
        <f t="shared" si="14"/>
        <v>1435347.2640295094</v>
      </c>
      <c r="R143" s="63">
        <f t="shared" si="14"/>
        <v>1446086.6440906697</v>
      </c>
      <c r="S143" s="63">
        <f t="shared" si="14"/>
        <v>1459118.8198276893</v>
      </c>
      <c r="T143" s="63">
        <f t="shared" si="14"/>
        <v>1475457.6580475301</v>
      </c>
      <c r="U143" s="63">
        <f t="shared" si="14"/>
        <v>1491903.7714523405</v>
      </c>
      <c r="V143" s="63">
        <f t="shared" si="14"/>
        <v>1502614.807920659</v>
      </c>
      <c r="W143" s="63">
        <f t="shared" si="14"/>
        <v>1533325.4649975197</v>
      </c>
      <c r="X143" s="63">
        <f t="shared" si="14"/>
        <v>1564486.3597740089</v>
      </c>
      <c r="Y143" s="63">
        <f t="shared" si="14"/>
        <v>1601369.14824042</v>
      </c>
      <c r="Z143" s="63">
        <f t="shared" si="14"/>
        <v>1641362.8285428192</v>
      </c>
      <c r="AA143" s="63">
        <f t="shared" si="14"/>
        <v>1684256.131888699</v>
      </c>
      <c r="AB143" s="63">
        <f t="shared" si="14"/>
        <v>1709133.6452430291</v>
      </c>
      <c r="AC143" s="63">
        <f t="shared" si="14"/>
        <v>1734349.6854743902</v>
      </c>
    </row>
    <row r="144" spans="1:29">
      <c r="A144" s="109">
        <v>23</v>
      </c>
      <c r="B144" s="34" t="s">
        <v>280</v>
      </c>
      <c r="C144" s="30"/>
      <c r="D144" s="69"/>
      <c r="E144" s="63">
        <f>E142-E143</f>
        <v>0</v>
      </c>
      <c r="F144" s="63">
        <f>F142-F143</f>
        <v>0</v>
      </c>
      <c r="G144" s="63">
        <f>G142-G143</f>
        <v>0</v>
      </c>
      <c r="H144" s="63">
        <f t="shared" ref="H144:AC144" si="15">H142-H143</f>
        <v>0</v>
      </c>
      <c r="I144" s="63">
        <f t="shared" si="15"/>
        <v>0</v>
      </c>
      <c r="J144" s="63">
        <f t="shared" si="15"/>
        <v>0</v>
      </c>
      <c r="K144" s="63">
        <f t="shared" si="15"/>
        <v>0</v>
      </c>
      <c r="L144" s="63">
        <f t="shared" si="15"/>
        <v>0</v>
      </c>
      <c r="M144" s="63">
        <f t="shared" si="15"/>
        <v>0</v>
      </c>
      <c r="N144" s="63">
        <f t="shared" si="15"/>
        <v>0</v>
      </c>
      <c r="O144" s="63">
        <f t="shared" si="15"/>
        <v>0</v>
      </c>
      <c r="P144" s="63">
        <f t="shared" si="15"/>
        <v>0</v>
      </c>
      <c r="Q144" s="63">
        <f t="shared" si="15"/>
        <v>0</v>
      </c>
      <c r="R144" s="63">
        <f t="shared" si="15"/>
        <v>0</v>
      </c>
      <c r="S144" s="63">
        <f t="shared" si="15"/>
        <v>0</v>
      </c>
      <c r="T144" s="63">
        <f t="shared" si="15"/>
        <v>0</v>
      </c>
      <c r="U144" s="63">
        <f t="shared" si="15"/>
        <v>0</v>
      </c>
      <c r="V144" s="63">
        <f t="shared" si="15"/>
        <v>0</v>
      </c>
      <c r="W144" s="63">
        <f t="shared" si="15"/>
        <v>0</v>
      </c>
      <c r="X144" s="63">
        <f t="shared" si="15"/>
        <v>0</v>
      </c>
      <c r="Y144" s="63">
        <f t="shared" si="15"/>
        <v>0</v>
      </c>
      <c r="Z144" s="63">
        <f t="shared" si="15"/>
        <v>0</v>
      </c>
      <c r="AA144" s="63">
        <f t="shared" si="15"/>
        <v>0</v>
      </c>
      <c r="AB144" s="63">
        <f t="shared" si="15"/>
        <v>0</v>
      </c>
      <c r="AC144" s="63">
        <f t="shared" si="15"/>
        <v>0</v>
      </c>
    </row>
    <row r="145" spans="1:29">
      <c r="A145" s="109"/>
      <c r="B145" s="285"/>
      <c r="C145" s="286"/>
      <c r="D145" s="287"/>
      <c r="E145" s="288"/>
      <c r="F145" s="288"/>
      <c r="G145" s="288"/>
      <c r="H145" s="288"/>
      <c r="I145" s="288"/>
      <c r="J145" s="288"/>
      <c r="K145" s="288"/>
      <c r="L145" s="288"/>
      <c r="M145" s="288"/>
      <c r="N145" s="288"/>
      <c r="O145" s="288"/>
      <c r="P145" s="288"/>
      <c r="Q145" s="288"/>
      <c r="R145" s="288"/>
      <c r="S145" s="288"/>
      <c r="T145" s="288"/>
      <c r="U145" s="288"/>
      <c r="V145" s="288"/>
      <c r="W145" s="288"/>
      <c r="X145" s="288"/>
      <c r="Y145" s="288"/>
      <c r="Z145" s="288"/>
      <c r="AA145" s="288"/>
      <c r="AB145" s="288"/>
      <c r="AC145" s="288"/>
    </row>
    <row r="146" spans="1:29">
      <c r="A146" s="109"/>
      <c r="B146" s="279" t="s">
        <v>373</v>
      </c>
      <c r="C146" s="286"/>
      <c r="D146" s="287"/>
      <c r="E146" s="288"/>
      <c r="F146" s="288"/>
      <c r="G146" s="288"/>
      <c r="H146" s="288"/>
      <c r="I146" s="288"/>
      <c r="J146" s="288"/>
      <c r="K146" s="288"/>
      <c r="L146" s="288"/>
      <c r="M146" s="288"/>
      <c r="N146" s="288"/>
      <c r="O146" s="288"/>
      <c r="P146" s="288"/>
      <c r="Q146" s="288"/>
      <c r="R146" s="288"/>
    </row>
    <row r="147" spans="1:29">
      <c r="A147" s="109"/>
      <c r="B147" s="289" t="s">
        <v>405</v>
      </c>
      <c r="C147" s="286"/>
      <c r="D147" s="287"/>
      <c r="E147" s="288"/>
      <c r="F147" s="288"/>
      <c r="G147" s="288"/>
      <c r="H147" s="288"/>
      <c r="I147" s="288"/>
      <c r="J147" s="288"/>
      <c r="K147" s="288"/>
      <c r="L147" s="288"/>
      <c r="M147" s="288"/>
      <c r="N147" s="288"/>
      <c r="O147" s="288"/>
      <c r="P147" s="288"/>
      <c r="Q147" s="288"/>
      <c r="R147" s="288"/>
    </row>
    <row r="148" spans="1:29" ht="30">
      <c r="A148" s="109"/>
      <c r="B148" s="289" t="s">
        <v>407</v>
      </c>
      <c r="C148" s="286"/>
      <c r="D148" s="287"/>
      <c r="E148" s="288"/>
      <c r="F148" s="288"/>
      <c r="G148" s="288"/>
      <c r="H148" s="288"/>
      <c r="I148" s="288"/>
      <c r="J148" s="288"/>
      <c r="K148" s="288"/>
      <c r="L148" s="288"/>
      <c r="M148" s="288"/>
      <c r="N148" s="288"/>
      <c r="O148" s="288"/>
      <c r="P148" s="288"/>
      <c r="Q148" s="288"/>
      <c r="R148" s="288"/>
    </row>
    <row r="149" spans="1:29" ht="30">
      <c r="A149" s="109"/>
      <c r="B149" s="289" t="s">
        <v>426</v>
      </c>
    </row>
    <row r="150" spans="1:29">
      <c r="A150" s="109"/>
      <c r="B150" s="279" t="s">
        <v>428</v>
      </c>
    </row>
    <row r="151" spans="1:29">
      <c r="A151" s="109"/>
    </row>
    <row r="152" spans="1:29">
      <c r="A152" s="109"/>
    </row>
    <row r="153" spans="1:29">
      <c r="A153" s="109"/>
    </row>
    <row r="154" spans="1:29">
      <c r="A154" s="109"/>
    </row>
    <row r="155" spans="1:29">
      <c r="A155" s="109"/>
    </row>
    <row r="156" spans="1:29">
      <c r="A156" s="109"/>
    </row>
    <row r="157" spans="1:29">
      <c r="A157" s="109"/>
    </row>
    <row r="158" spans="1:29">
      <c r="A158" s="109"/>
    </row>
    <row r="159" spans="1:29">
      <c r="A159" s="109"/>
    </row>
  </sheetData>
  <dataConsolidate/>
  <mergeCells count="1">
    <mergeCell ref="E9:F9"/>
  </mergeCells>
  <printOptions horizontalCentered="1"/>
  <pageMargins left="0.44" right="0.5" top="0.52" bottom="0.42" header="0.52" footer="0.4"/>
  <pageSetup scale="24" pageOrder="overThenDown" orientation="portrait" r:id="rId1"/>
  <headerFooter alignWithMargins="0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xr:uid="{3D1A576B-819A-4CF4-9B70-9F65C694E7E6}">
          <x14:formula1>
            <xm:f>Lists!$F$2:$F$7</xm:f>
          </x14:formula1>
          <xm:sqref>D93 D111:D115</xm:sqref>
        </x14:dataValidation>
        <x14:dataValidation type="list" allowBlank="1" showInputMessage="1" xr:uid="{9EF93D75-4399-42A3-BBEC-59534D334C6D}">
          <x14:formula1>
            <xm:f>Lists!$E$2:$E$10</xm:f>
          </x14:formula1>
          <xm:sqref>D94:D96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indexed="42"/>
    <pageSetUpPr fitToPage="1"/>
  </sheetPr>
  <dimension ref="A1:AC171"/>
  <sheetViews>
    <sheetView topLeftCell="A109" workbookViewId="0">
      <selection activeCell="D27" sqref="D27"/>
    </sheetView>
  </sheetViews>
  <sheetFormatPr defaultColWidth="9" defaultRowHeight="15.75"/>
  <cols>
    <col min="1" max="1" width="9" style="113"/>
    <col min="2" max="2" width="67.25" style="7" customWidth="1"/>
    <col min="3" max="3" width="15" style="7" customWidth="1"/>
    <col min="4" max="4" width="19.125" style="7" customWidth="1"/>
    <col min="5" max="14" width="9.75" style="3" customWidth="1"/>
    <col min="15" max="15" width="9.25" style="3" customWidth="1"/>
    <col min="16" max="18" width="9.25" style="1" customWidth="1"/>
    <col min="19" max="19" width="8" style="1" bestFit="1" customWidth="1"/>
    <col min="20" max="131" width="7.125" style="1" customWidth="1"/>
    <col min="132" max="16384" width="9" style="1"/>
  </cols>
  <sheetData>
    <row r="1" spans="1:29">
      <c r="B1" s="16" t="s">
        <v>19</v>
      </c>
      <c r="C1" s="16"/>
      <c r="O1" s="1"/>
    </row>
    <row r="2" spans="1:29">
      <c r="B2" s="16" t="s">
        <v>20</v>
      </c>
      <c r="C2" s="16"/>
      <c r="O2" s="1"/>
    </row>
    <row r="3" spans="1:29" s="2" customFormat="1">
      <c r="A3" s="113"/>
      <c r="B3" s="93" t="s">
        <v>246</v>
      </c>
      <c r="C3" s="17"/>
      <c r="D3" s="13"/>
    </row>
    <row r="4" spans="1:29" s="2" customFormat="1">
      <c r="A4" s="113"/>
      <c r="B4" s="20" t="s">
        <v>165</v>
      </c>
      <c r="C4" s="17"/>
      <c r="D4" s="12"/>
    </row>
    <row r="5" spans="1:29" s="2" customFormat="1">
      <c r="A5" s="113"/>
      <c r="B5" s="206" t="s">
        <v>171</v>
      </c>
      <c r="C5" s="17"/>
      <c r="D5" s="12"/>
    </row>
    <row r="6" spans="1:29" s="2" customFormat="1">
      <c r="A6" s="113"/>
      <c r="B6" s="12"/>
      <c r="D6" s="12"/>
    </row>
    <row r="7" spans="1:29" s="2" customFormat="1" ht="15.75" customHeight="1">
      <c r="A7" s="113"/>
      <c r="B7" s="112" t="s">
        <v>429</v>
      </c>
      <c r="C7" s="7"/>
      <c r="D7" s="7"/>
      <c r="E7" s="8"/>
      <c r="F7" s="8"/>
      <c r="G7" s="8"/>
      <c r="I7" s="4"/>
      <c r="J7" s="4"/>
      <c r="K7" s="4"/>
      <c r="L7" s="4"/>
      <c r="M7" s="4"/>
      <c r="N7" s="4"/>
      <c r="O7" s="4"/>
    </row>
    <row r="8" spans="1:29" s="2" customFormat="1">
      <c r="A8" s="113"/>
      <c r="B8" s="16"/>
      <c r="C8" s="9"/>
      <c r="D8" s="16"/>
      <c r="E8" s="39"/>
      <c r="F8" s="39"/>
      <c r="G8" s="39"/>
      <c r="H8" s="39"/>
      <c r="I8" s="39"/>
      <c r="J8" s="40" t="s">
        <v>1</v>
      </c>
      <c r="K8" s="41"/>
      <c r="L8" s="41"/>
      <c r="M8" s="41"/>
      <c r="N8" s="41"/>
      <c r="O8" s="42"/>
      <c r="P8" s="43"/>
      <c r="Q8" s="43"/>
      <c r="R8" s="43"/>
    </row>
    <row r="9" spans="1:29" s="2" customFormat="1">
      <c r="A9" s="113"/>
      <c r="B9" s="9"/>
      <c r="C9" s="9"/>
      <c r="D9" s="16"/>
      <c r="E9" s="59" t="s">
        <v>74</v>
      </c>
      <c r="F9" s="59"/>
      <c r="G9" s="44"/>
      <c r="H9" s="45"/>
      <c r="I9" s="45"/>
      <c r="J9" s="46"/>
      <c r="K9" s="42"/>
      <c r="L9" s="42"/>
      <c r="M9" s="42"/>
      <c r="N9" s="42"/>
      <c r="O9" s="42"/>
      <c r="P9" s="43"/>
      <c r="Q9" s="43"/>
      <c r="R9" s="43"/>
    </row>
    <row r="10" spans="1:29" ht="15.75" customHeight="1">
      <c r="B10" s="209" t="s">
        <v>267</v>
      </c>
      <c r="C10" s="18"/>
      <c r="D10" s="17"/>
      <c r="E10" s="59" t="s">
        <v>268</v>
      </c>
      <c r="F10" s="273" t="s">
        <v>372</v>
      </c>
      <c r="G10" s="274"/>
      <c r="H10" s="274"/>
      <c r="I10" s="58"/>
      <c r="J10" s="58"/>
      <c r="K10" s="58"/>
      <c r="L10" s="58"/>
      <c r="M10" s="58"/>
      <c r="N10" s="58"/>
      <c r="O10" s="58"/>
      <c r="P10" s="58"/>
      <c r="Q10" s="58"/>
      <c r="R10" s="58"/>
    </row>
    <row r="11" spans="1:29" ht="15.75" customHeight="1">
      <c r="B11" s="21" t="s">
        <v>257</v>
      </c>
      <c r="C11" s="25"/>
      <c r="D11" s="21"/>
      <c r="G11" s="272"/>
      <c r="H11" s="59"/>
      <c r="I11" s="59"/>
      <c r="J11" s="59"/>
      <c r="K11" s="59"/>
      <c r="L11" s="59"/>
      <c r="M11" s="59"/>
      <c r="N11" s="59"/>
      <c r="O11" s="60"/>
      <c r="P11" s="60"/>
      <c r="Q11" s="60"/>
      <c r="R11" s="60"/>
    </row>
    <row r="12" spans="1:29">
      <c r="A12" s="109"/>
      <c r="B12" s="26" t="s">
        <v>36</v>
      </c>
      <c r="C12" s="17"/>
      <c r="D12" s="61" t="s">
        <v>89</v>
      </c>
      <c r="E12" s="260" t="s">
        <v>17</v>
      </c>
      <c r="F12" s="260" t="s">
        <v>18</v>
      </c>
      <c r="G12" s="260" t="s">
        <v>21</v>
      </c>
      <c r="H12" s="260" t="s">
        <v>22</v>
      </c>
      <c r="I12" s="260" t="s">
        <v>24</v>
      </c>
      <c r="J12" s="260" t="s">
        <v>25</v>
      </c>
      <c r="K12" s="260" t="s">
        <v>26</v>
      </c>
      <c r="L12" s="260" t="s">
        <v>27</v>
      </c>
      <c r="M12" s="260" t="s">
        <v>374</v>
      </c>
      <c r="N12" s="260" t="s">
        <v>375</v>
      </c>
      <c r="O12" s="260" t="s">
        <v>376</v>
      </c>
      <c r="P12" s="260" t="s">
        <v>377</v>
      </c>
      <c r="Q12" s="260" t="s">
        <v>378</v>
      </c>
      <c r="R12" s="260" t="s">
        <v>379</v>
      </c>
      <c r="S12" s="260" t="s">
        <v>380</v>
      </c>
      <c r="T12" s="260" t="s">
        <v>381</v>
      </c>
      <c r="U12" s="260" t="s">
        <v>382</v>
      </c>
      <c r="V12" s="260" t="s">
        <v>383</v>
      </c>
      <c r="W12" s="260" t="s">
        <v>384</v>
      </c>
      <c r="X12" s="260" t="s">
        <v>385</v>
      </c>
      <c r="Y12" s="260" t="s">
        <v>386</v>
      </c>
      <c r="Z12" s="260" t="s">
        <v>387</v>
      </c>
      <c r="AA12" s="260" t="s">
        <v>388</v>
      </c>
      <c r="AB12" s="260" t="s">
        <v>389</v>
      </c>
      <c r="AC12" s="260" t="s">
        <v>390</v>
      </c>
    </row>
    <row r="13" spans="1:29">
      <c r="A13" s="109" t="s">
        <v>76</v>
      </c>
      <c r="B13" s="261" t="s">
        <v>361</v>
      </c>
      <c r="C13" s="140"/>
      <c r="D13" s="271">
        <f>SUM(E13:AC13)/SUM(EBT!E27:AC27)</f>
        <v>0.39075897397588627</v>
      </c>
      <c r="E13" s="49">
        <v>176470.81988950819</v>
      </c>
      <c r="F13" s="49">
        <v>179471.59210207307</v>
      </c>
      <c r="G13" s="49">
        <v>162407.75551422022</v>
      </c>
      <c r="H13" s="49">
        <v>186355.37756287327</v>
      </c>
      <c r="I13" s="49">
        <v>161558.8799769553</v>
      </c>
      <c r="J13" s="49">
        <v>121648.60824509391</v>
      </c>
      <c r="K13" s="49">
        <v>120658.06955297512</v>
      </c>
      <c r="L13" s="49">
        <v>116207.97293207972</v>
      </c>
      <c r="M13" s="49">
        <v>120578.41099953855</v>
      </c>
      <c r="N13" s="49">
        <v>119490.44908930808</v>
      </c>
      <c r="O13" s="49">
        <v>108382.34416796497</v>
      </c>
      <c r="P13" s="49">
        <v>100230.09828627009</v>
      </c>
      <c r="Q13" s="49">
        <v>53348.095790401545</v>
      </c>
      <c r="R13" s="49">
        <v>52729.60300811971</v>
      </c>
      <c r="S13" s="49">
        <v>57149.60656167227</v>
      </c>
      <c r="T13" s="49">
        <v>37664.23346916541</v>
      </c>
      <c r="U13" s="49">
        <v>26671.741670005595</v>
      </c>
      <c r="V13" s="49">
        <v>0</v>
      </c>
      <c r="W13" s="49">
        <v>0</v>
      </c>
      <c r="X13" s="49">
        <v>0</v>
      </c>
      <c r="Y13" s="49">
        <v>0</v>
      </c>
      <c r="Z13" s="49">
        <v>0</v>
      </c>
      <c r="AA13" s="49">
        <v>0</v>
      </c>
      <c r="AB13" s="49">
        <v>0</v>
      </c>
      <c r="AC13" s="49">
        <v>0</v>
      </c>
    </row>
    <row r="14" spans="1:29">
      <c r="A14" s="109" t="s">
        <v>77</v>
      </c>
      <c r="B14" s="261" t="s">
        <v>364</v>
      </c>
      <c r="C14" s="140"/>
      <c r="D14" s="271">
        <f>SUM(E14:AC14)/SUM(EBT!E29:AC29)</f>
        <v>0.67105328809470011</v>
      </c>
      <c r="E14" s="49">
        <v>3907.2627733058589</v>
      </c>
      <c r="F14" s="49">
        <v>4021.2334992045444</v>
      </c>
      <c r="G14" s="49">
        <v>42478.677152793185</v>
      </c>
      <c r="H14" s="49">
        <v>5385.4516794554002</v>
      </c>
      <c r="I14" s="49">
        <v>7157.3865714432613</v>
      </c>
      <c r="J14" s="49">
        <v>11989.519285210999</v>
      </c>
      <c r="K14" s="49">
        <v>14864.237102950974</v>
      </c>
      <c r="L14" s="49">
        <v>8245.7886546560985</v>
      </c>
      <c r="M14" s="49">
        <v>12963.141947789063</v>
      </c>
      <c r="N14" s="49">
        <v>11312.930531477941</v>
      </c>
      <c r="O14" s="49">
        <v>11387.296516493721</v>
      </c>
      <c r="P14" s="49">
        <v>9218.1807352626602</v>
      </c>
      <c r="Q14" s="49">
        <v>9012.2456407850805</v>
      </c>
      <c r="R14" s="49">
        <v>9239.8060396810815</v>
      </c>
      <c r="S14" s="49">
        <v>9481.232586636439</v>
      </c>
      <c r="T14" s="49">
        <v>10207.685278732239</v>
      </c>
      <c r="U14" s="49">
        <v>10724.455275821785</v>
      </c>
      <c r="V14" s="49">
        <v>0</v>
      </c>
      <c r="W14" s="49">
        <v>0</v>
      </c>
      <c r="X14" s="49">
        <v>0</v>
      </c>
      <c r="Y14" s="49">
        <v>0</v>
      </c>
      <c r="Z14" s="49">
        <v>0</v>
      </c>
      <c r="AA14" s="49">
        <v>0</v>
      </c>
      <c r="AB14" s="49">
        <v>0</v>
      </c>
      <c r="AC14" s="49">
        <v>0</v>
      </c>
    </row>
    <row r="15" spans="1:29">
      <c r="A15" s="109" t="s">
        <v>78</v>
      </c>
      <c r="B15" s="261"/>
      <c r="C15" s="140"/>
      <c r="D15" s="271"/>
      <c r="E15" s="49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  <c r="T15" s="49"/>
      <c r="U15" s="49"/>
      <c r="V15" s="49"/>
      <c r="W15" s="49"/>
      <c r="X15" s="49"/>
      <c r="Y15" s="49"/>
      <c r="Z15" s="49"/>
      <c r="AA15" s="49"/>
      <c r="AB15" s="49"/>
      <c r="AC15" s="49"/>
    </row>
    <row r="16" spans="1:29">
      <c r="A16" s="109" t="s">
        <v>79</v>
      </c>
      <c r="B16" s="261"/>
      <c r="C16" s="140"/>
      <c r="D16" s="271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  <c r="X16" s="49"/>
      <c r="Y16" s="49"/>
      <c r="Z16" s="49"/>
      <c r="AA16" s="49"/>
      <c r="AB16" s="49"/>
      <c r="AC16" s="49"/>
    </row>
    <row r="17" spans="1:29">
      <c r="A17" s="109" t="s">
        <v>80</v>
      </c>
      <c r="B17" s="29"/>
      <c r="C17" s="140"/>
      <c r="D17" s="49"/>
      <c r="E17" s="49"/>
      <c r="F17" s="49"/>
      <c r="G17" s="49"/>
      <c r="H17" s="49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  <c r="X17" s="49"/>
      <c r="Y17" s="49"/>
      <c r="Z17" s="49"/>
      <c r="AA17" s="49"/>
      <c r="AB17" s="49"/>
      <c r="AC17" s="49"/>
    </row>
    <row r="18" spans="1:29">
      <c r="A18" s="109" t="s">
        <v>81</v>
      </c>
      <c r="B18" s="29"/>
      <c r="C18" s="140"/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X18" s="49"/>
      <c r="Y18" s="49"/>
      <c r="Z18" s="49"/>
      <c r="AA18" s="49"/>
      <c r="AB18" s="49"/>
      <c r="AC18" s="49"/>
    </row>
    <row r="19" spans="1:29">
      <c r="A19" s="109" t="s">
        <v>82</v>
      </c>
      <c r="B19" s="29"/>
      <c r="C19" s="140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49"/>
      <c r="V19" s="49"/>
      <c r="W19" s="49"/>
      <c r="X19" s="49"/>
      <c r="Y19" s="49"/>
      <c r="Z19" s="49"/>
      <c r="AA19" s="49"/>
      <c r="AB19" s="49"/>
      <c r="AC19" s="49"/>
    </row>
    <row r="20" spans="1:29">
      <c r="A20" s="109"/>
      <c r="B20" s="32"/>
      <c r="D20" s="16"/>
      <c r="E20" s="72"/>
      <c r="F20" s="270"/>
      <c r="G20" s="270"/>
      <c r="H20" s="270"/>
      <c r="I20" s="270"/>
      <c r="J20" s="270"/>
      <c r="K20" s="270"/>
      <c r="L20" s="270"/>
      <c r="M20" s="270"/>
      <c r="N20" s="270"/>
      <c r="O20" s="270"/>
      <c r="P20" s="270"/>
      <c r="Q20" s="270"/>
      <c r="R20" s="270"/>
      <c r="S20" s="270"/>
      <c r="T20" s="270"/>
      <c r="U20" s="270"/>
      <c r="V20" s="270"/>
      <c r="W20" s="270"/>
      <c r="X20" s="270"/>
      <c r="Y20" s="270"/>
      <c r="Z20" s="270"/>
      <c r="AA20" s="270"/>
      <c r="AB20" s="270"/>
      <c r="AC20" s="270"/>
    </row>
    <row r="21" spans="1:29">
      <c r="A21" s="109"/>
      <c r="B21" s="21" t="s">
        <v>256</v>
      </c>
      <c r="C21" s="25"/>
      <c r="D21" s="21"/>
      <c r="E21" s="80"/>
      <c r="F21" s="81"/>
      <c r="G21" s="81"/>
      <c r="H21" s="81"/>
      <c r="I21" s="81"/>
      <c r="J21" s="81"/>
      <c r="K21" s="81"/>
      <c r="L21" s="81"/>
      <c r="M21" s="81"/>
      <c r="N21" s="81"/>
      <c r="O21" s="78"/>
      <c r="P21" s="78"/>
      <c r="Q21" s="78"/>
      <c r="R21" s="79"/>
      <c r="S21" s="78"/>
      <c r="T21" s="78"/>
      <c r="U21" s="78"/>
      <c r="V21" s="78"/>
      <c r="W21" s="78"/>
      <c r="X21" s="78"/>
      <c r="Y21" s="78"/>
      <c r="Z21" s="78"/>
      <c r="AA21" s="78"/>
      <c r="AB21" s="78"/>
      <c r="AC21" s="78"/>
    </row>
    <row r="22" spans="1:29">
      <c r="A22" s="109"/>
      <c r="B22" s="26" t="s">
        <v>30</v>
      </c>
      <c r="C22" s="17"/>
      <c r="D22" s="61" t="s">
        <v>90</v>
      </c>
      <c r="E22" s="47" t="s">
        <v>17</v>
      </c>
      <c r="F22" s="47" t="s">
        <v>18</v>
      </c>
      <c r="G22" s="47" t="s">
        <v>21</v>
      </c>
      <c r="H22" s="47" t="s">
        <v>22</v>
      </c>
      <c r="I22" s="47" t="s">
        <v>24</v>
      </c>
      <c r="J22" s="47" t="s">
        <v>25</v>
      </c>
      <c r="K22" s="47" t="s">
        <v>26</v>
      </c>
      <c r="L22" s="47" t="s">
        <v>27</v>
      </c>
      <c r="M22" s="47" t="s">
        <v>374</v>
      </c>
      <c r="N22" s="47" t="s">
        <v>375</v>
      </c>
      <c r="O22" s="47" t="s">
        <v>376</v>
      </c>
      <c r="P22" s="47" t="s">
        <v>377</v>
      </c>
      <c r="Q22" s="47" t="s">
        <v>378</v>
      </c>
      <c r="R22" s="47" t="s">
        <v>379</v>
      </c>
      <c r="S22" s="47" t="s">
        <v>380</v>
      </c>
      <c r="T22" s="47" t="s">
        <v>381</v>
      </c>
      <c r="U22" s="47" t="s">
        <v>382</v>
      </c>
      <c r="V22" s="47" t="s">
        <v>383</v>
      </c>
      <c r="W22" s="47" t="s">
        <v>384</v>
      </c>
      <c r="X22" s="47" t="s">
        <v>385</v>
      </c>
      <c r="Y22" s="47" t="s">
        <v>386</v>
      </c>
      <c r="Z22" s="47" t="s">
        <v>387</v>
      </c>
      <c r="AA22" s="47" t="s">
        <v>388</v>
      </c>
      <c r="AB22" s="47" t="s">
        <v>389</v>
      </c>
      <c r="AC22" s="47" t="s">
        <v>390</v>
      </c>
    </row>
    <row r="23" spans="1:29">
      <c r="A23" s="109" t="s">
        <v>83</v>
      </c>
      <c r="B23" s="261" t="s">
        <v>371</v>
      </c>
      <c r="C23" s="140"/>
      <c r="D23" s="271">
        <f>SUM(E23:AC23)/SUM(EBT!E37:AC37)</f>
        <v>0.88169344376808823</v>
      </c>
      <c r="E23" s="49">
        <v>162772.44557237759</v>
      </c>
      <c r="F23" s="49">
        <v>162996.36749290451</v>
      </c>
      <c r="G23" s="49">
        <v>28023.123704540387</v>
      </c>
      <c r="H23" s="49">
        <v>0</v>
      </c>
      <c r="I23" s="49">
        <v>0</v>
      </c>
      <c r="J23" s="49">
        <v>0</v>
      </c>
      <c r="K23" s="49">
        <v>0</v>
      </c>
      <c r="L23" s="49">
        <v>0</v>
      </c>
      <c r="M23" s="49">
        <v>0</v>
      </c>
      <c r="N23" s="49">
        <v>0</v>
      </c>
      <c r="O23" s="49">
        <v>0</v>
      </c>
      <c r="P23" s="49">
        <v>0</v>
      </c>
      <c r="Q23" s="49">
        <v>0</v>
      </c>
      <c r="R23" s="49">
        <v>0</v>
      </c>
      <c r="S23" s="49">
        <v>0</v>
      </c>
      <c r="T23" s="49">
        <v>0</v>
      </c>
      <c r="U23" s="49">
        <v>0</v>
      </c>
      <c r="V23" s="49">
        <v>0</v>
      </c>
      <c r="W23" s="49">
        <v>0</v>
      </c>
      <c r="X23" s="49">
        <v>0</v>
      </c>
      <c r="Y23" s="49">
        <v>0</v>
      </c>
      <c r="Z23" s="49">
        <v>0</v>
      </c>
      <c r="AA23" s="49">
        <v>0</v>
      </c>
      <c r="AB23" s="49">
        <v>0</v>
      </c>
      <c r="AC23" s="49">
        <v>0</v>
      </c>
    </row>
    <row r="24" spans="1:29">
      <c r="A24" s="109" t="s">
        <v>73</v>
      </c>
      <c r="B24" s="261" t="s">
        <v>408</v>
      </c>
      <c r="C24" s="140"/>
      <c r="D24" s="271">
        <f>SUM(E24:AC24)/SUM(EBT!E38:AC38)</f>
        <v>0.35106050022219593</v>
      </c>
      <c r="E24" s="49">
        <v>0</v>
      </c>
      <c r="F24" s="49">
        <v>0</v>
      </c>
      <c r="G24" s="49">
        <v>41237.532294908007</v>
      </c>
      <c r="H24" s="49">
        <v>83937.723057942174</v>
      </c>
      <c r="I24" s="49">
        <v>83730.174722084572</v>
      </c>
      <c r="J24" s="49">
        <v>65516.416019940159</v>
      </c>
      <c r="K24" s="49">
        <v>62090.161793033221</v>
      </c>
      <c r="L24" s="49">
        <v>63042.468857226915</v>
      </c>
      <c r="M24" s="49">
        <v>63494.957188262146</v>
      </c>
      <c r="N24" s="49">
        <v>61256.759822734959</v>
      </c>
      <c r="O24" s="49">
        <v>57796.269987074811</v>
      </c>
      <c r="P24" s="49">
        <v>55507.924215483967</v>
      </c>
      <c r="Q24" s="49">
        <v>49831.280288402544</v>
      </c>
      <c r="R24" s="49">
        <v>50599.540869773082</v>
      </c>
      <c r="S24" s="49">
        <v>42008.676086672451</v>
      </c>
      <c r="T24" s="49">
        <v>40826.911722135912</v>
      </c>
      <c r="U24" s="49">
        <v>32672.423206897209</v>
      </c>
      <c r="V24" s="49">
        <v>0</v>
      </c>
      <c r="W24" s="49">
        <v>0</v>
      </c>
      <c r="X24" s="49">
        <v>0</v>
      </c>
      <c r="Y24" s="49">
        <v>0</v>
      </c>
      <c r="Z24" s="49">
        <v>0</v>
      </c>
      <c r="AA24" s="49">
        <v>0</v>
      </c>
      <c r="AB24" s="49">
        <v>0</v>
      </c>
      <c r="AC24" s="49">
        <v>0</v>
      </c>
    </row>
    <row r="25" spans="1:29">
      <c r="A25" s="109" t="s">
        <v>84</v>
      </c>
      <c r="B25" s="261"/>
      <c r="C25" s="140"/>
      <c r="D25" s="271"/>
      <c r="E25" s="49"/>
      <c r="F25" s="49"/>
      <c r="G25" s="49"/>
      <c r="H25" s="49"/>
      <c r="I25" s="49"/>
      <c r="J25" s="49"/>
      <c r="K25" s="49"/>
      <c r="L25" s="49"/>
      <c r="M25" s="49"/>
      <c r="N25" s="49"/>
      <c r="O25" s="49"/>
      <c r="P25" s="49"/>
      <c r="Q25" s="49"/>
      <c r="R25" s="49"/>
      <c r="S25" s="49"/>
      <c r="T25" s="49"/>
      <c r="U25" s="49"/>
      <c r="V25" s="49"/>
      <c r="W25" s="49"/>
      <c r="X25" s="49"/>
      <c r="Y25" s="49"/>
      <c r="Z25" s="49"/>
      <c r="AA25" s="49"/>
      <c r="AB25" s="49"/>
      <c r="AC25" s="49"/>
    </row>
    <row r="26" spans="1:29">
      <c r="A26" s="109" t="s">
        <v>215</v>
      </c>
      <c r="B26" s="10"/>
      <c r="C26" s="140"/>
      <c r="D26" s="49"/>
      <c r="E26" s="49"/>
      <c r="F26" s="49"/>
      <c r="G26" s="49"/>
      <c r="H26" s="49"/>
      <c r="I26" s="49"/>
      <c r="J26" s="49"/>
      <c r="K26" s="49"/>
      <c r="L26" s="49"/>
      <c r="M26" s="49"/>
      <c r="N26" s="49"/>
      <c r="O26" s="50"/>
      <c r="P26" s="50"/>
      <c r="Q26" s="50"/>
      <c r="R26" s="50"/>
      <c r="S26" s="50"/>
      <c r="T26" s="50"/>
      <c r="U26" s="50"/>
      <c r="V26" s="50"/>
      <c r="W26" s="50"/>
      <c r="X26" s="50"/>
      <c r="Y26" s="50"/>
      <c r="Z26" s="50"/>
      <c r="AA26" s="50"/>
      <c r="AB26" s="50"/>
      <c r="AC26" s="50"/>
    </row>
    <row r="27" spans="1:29">
      <c r="A27" s="109" t="s">
        <v>216</v>
      </c>
      <c r="B27" s="10"/>
      <c r="C27" s="140"/>
      <c r="D27" s="49"/>
      <c r="E27" s="49"/>
      <c r="F27" s="49"/>
      <c r="G27" s="49"/>
      <c r="H27" s="49"/>
      <c r="I27" s="49"/>
      <c r="J27" s="49"/>
      <c r="K27" s="49"/>
      <c r="L27" s="49"/>
      <c r="M27" s="49"/>
      <c r="N27" s="49"/>
      <c r="O27" s="50"/>
      <c r="P27" s="50"/>
      <c r="Q27" s="50"/>
      <c r="R27" s="50"/>
      <c r="S27" s="50"/>
      <c r="T27" s="50"/>
      <c r="U27" s="50"/>
      <c r="V27" s="50"/>
      <c r="W27" s="50"/>
      <c r="X27" s="50"/>
      <c r="Y27" s="50"/>
      <c r="Z27" s="50"/>
      <c r="AA27" s="50"/>
      <c r="AB27" s="50"/>
      <c r="AC27" s="50"/>
    </row>
    <row r="28" spans="1:29">
      <c r="A28" s="109" t="s">
        <v>217</v>
      </c>
      <c r="B28" s="29"/>
      <c r="C28" s="164"/>
      <c r="D28" s="65"/>
      <c r="E28" s="65"/>
      <c r="F28" s="65"/>
      <c r="G28" s="65"/>
      <c r="H28" s="65"/>
      <c r="I28" s="65"/>
      <c r="J28" s="65"/>
      <c r="K28" s="65"/>
      <c r="L28" s="65"/>
      <c r="M28" s="65"/>
      <c r="N28" s="65"/>
      <c r="O28" s="66"/>
      <c r="P28" s="66"/>
      <c r="Q28" s="66"/>
      <c r="R28" s="66"/>
      <c r="S28" s="66"/>
      <c r="T28" s="66"/>
      <c r="U28" s="66"/>
      <c r="V28" s="66"/>
      <c r="W28" s="66"/>
      <c r="X28" s="66"/>
      <c r="Y28" s="66"/>
      <c r="Z28" s="66"/>
      <c r="AA28" s="66"/>
      <c r="AB28" s="66"/>
      <c r="AC28" s="66"/>
    </row>
    <row r="29" spans="1:29">
      <c r="A29" s="109" t="s">
        <v>218</v>
      </c>
      <c r="B29" s="29"/>
      <c r="C29" s="164"/>
      <c r="D29" s="65"/>
      <c r="E29" s="65"/>
      <c r="F29" s="65"/>
      <c r="G29" s="65"/>
      <c r="H29" s="65"/>
      <c r="I29" s="65"/>
      <c r="J29" s="65"/>
      <c r="K29" s="65"/>
      <c r="L29" s="65"/>
      <c r="M29" s="65"/>
      <c r="N29" s="65"/>
      <c r="O29" s="66"/>
      <c r="P29" s="66"/>
      <c r="Q29" s="66"/>
      <c r="R29" s="66"/>
      <c r="S29" s="66"/>
      <c r="T29" s="66"/>
      <c r="U29" s="66"/>
      <c r="V29" s="66"/>
      <c r="W29" s="66"/>
      <c r="X29" s="66"/>
      <c r="Y29" s="66"/>
      <c r="Z29" s="66"/>
      <c r="AA29" s="66"/>
      <c r="AB29" s="66"/>
      <c r="AC29" s="66"/>
    </row>
    <row r="30" spans="1:29">
      <c r="A30" s="1"/>
      <c r="B30" s="141"/>
      <c r="C30" s="250"/>
      <c r="D30" s="233"/>
      <c r="E30" s="234"/>
      <c r="F30" s="234"/>
      <c r="G30" s="234"/>
      <c r="H30" s="234"/>
      <c r="I30" s="234"/>
      <c r="J30" s="234"/>
      <c r="K30" s="234"/>
      <c r="L30" s="234"/>
      <c r="M30" s="234"/>
      <c r="N30" s="234"/>
      <c r="O30" s="235"/>
      <c r="P30" s="235"/>
      <c r="Q30" s="235"/>
      <c r="R30" s="235"/>
      <c r="S30" s="235"/>
      <c r="T30" s="235"/>
      <c r="U30" s="235"/>
      <c r="V30" s="235"/>
      <c r="W30" s="235"/>
      <c r="X30" s="235"/>
      <c r="Y30" s="235"/>
      <c r="Z30" s="235"/>
      <c r="AA30" s="235"/>
      <c r="AB30" s="235"/>
      <c r="AC30" s="235"/>
    </row>
    <row r="31" spans="1:29" ht="31.5">
      <c r="A31" s="109">
        <v>1</v>
      </c>
      <c r="B31" s="151" t="s">
        <v>106</v>
      </c>
      <c r="C31" s="226"/>
      <c r="D31" s="228"/>
      <c r="E31" s="227">
        <f t="shared" ref="E31:F31" si="0">SUM(E13:E19,E23:E30)</f>
        <v>343150.5282351916</v>
      </c>
      <c r="F31" s="227">
        <f t="shared" si="0"/>
        <v>346489.19309418212</v>
      </c>
      <c r="G31" s="227">
        <f t="shared" ref="G31:AC31" si="1">SUM(G13:G16,G23:G30)</f>
        <v>274147.08866646182</v>
      </c>
      <c r="H31" s="224">
        <f t="shared" si="1"/>
        <v>275678.55230027088</v>
      </c>
      <c r="I31" s="224">
        <f t="shared" si="1"/>
        <v>252446.44127048313</v>
      </c>
      <c r="J31" s="224">
        <f t="shared" si="1"/>
        <v>199154.54355024509</v>
      </c>
      <c r="K31" s="224">
        <f t="shared" si="1"/>
        <v>197612.46844895932</v>
      </c>
      <c r="L31" s="224">
        <f t="shared" si="1"/>
        <v>187496.23044396273</v>
      </c>
      <c r="M31" s="224">
        <f t="shared" si="1"/>
        <v>197036.51013558975</v>
      </c>
      <c r="N31" s="224">
        <f t="shared" si="1"/>
        <v>192060.13944352098</v>
      </c>
      <c r="O31" s="224">
        <f t="shared" si="1"/>
        <v>177565.91067153349</v>
      </c>
      <c r="P31" s="224">
        <f t="shared" si="1"/>
        <v>164956.20323701671</v>
      </c>
      <c r="Q31" s="224">
        <f t="shared" si="1"/>
        <v>112191.62171958917</v>
      </c>
      <c r="R31" s="224">
        <f t="shared" si="1"/>
        <v>112568.94991757387</v>
      </c>
      <c r="S31" s="224">
        <f t="shared" si="1"/>
        <v>108639.51523498115</v>
      </c>
      <c r="T31" s="224">
        <f t="shared" si="1"/>
        <v>88698.830470033572</v>
      </c>
      <c r="U31" s="224">
        <f t="shared" si="1"/>
        <v>70068.620152724587</v>
      </c>
      <c r="V31" s="224">
        <f t="shared" si="1"/>
        <v>0</v>
      </c>
      <c r="W31" s="224">
        <f t="shared" si="1"/>
        <v>0</v>
      </c>
      <c r="X31" s="224">
        <f t="shared" si="1"/>
        <v>0</v>
      </c>
      <c r="Y31" s="224">
        <f t="shared" si="1"/>
        <v>0</v>
      </c>
      <c r="Z31" s="224">
        <f t="shared" si="1"/>
        <v>0</v>
      </c>
      <c r="AA31" s="224">
        <f t="shared" si="1"/>
        <v>0</v>
      </c>
      <c r="AB31" s="224">
        <f t="shared" si="1"/>
        <v>0</v>
      </c>
      <c r="AC31" s="224">
        <f t="shared" si="1"/>
        <v>0</v>
      </c>
    </row>
    <row r="32" spans="1:29">
      <c r="A32" s="109"/>
      <c r="B32" s="25"/>
      <c r="C32" s="25"/>
      <c r="D32" s="21"/>
      <c r="E32" s="82"/>
      <c r="F32" s="83"/>
      <c r="G32" s="83"/>
      <c r="H32" s="83"/>
      <c r="I32" s="83"/>
      <c r="J32" s="83"/>
      <c r="K32" s="83"/>
      <c r="L32" s="83"/>
      <c r="M32" s="83"/>
      <c r="N32" s="83"/>
      <c r="O32" s="83"/>
      <c r="P32" s="83"/>
      <c r="Q32" s="83"/>
      <c r="R32" s="96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</row>
    <row r="33" spans="1:29">
      <c r="A33" s="109"/>
      <c r="B33" s="21" t="s">
        <v>260</v>
      </c>
      <c r="C33" s="25"/>
      <c r="D33" s="16"/>
      <c r="E33" s="76"/>
      <c r="F33" s="77"/>
      <c r="G33" s="77"/>
      <c r="H33" s="77"/>
      <c r="I33" s="77"/>
      <c r="J33" s="77"/>
      <c r="K33" s="77"/>
      <c r="L33" s="77"/>
      <c r="M33" s="77"/>
      <c r="N33" s="77"/>
      <c r="O33" s="78"/>
      <c r="P33" s="78"/>
      <c r="Q33" s="78"/>
      <c r="R33" s="79"/>
      <c r="S33" s="78"/>
      <c r="T33" s="78"/>
      <c r="U33" s="78"/>
      <c r="V33" s="78"/>
      <c r="W33" s="78"/>
      <c r="X33" s="78"/>
      <c r="Y33" s="78"/>
      <c r="Z33" s="78"/>
      <c r="AA33" s="78"/>
      <c r="AB33" s="78"/>
      <c r="AC33" s="78"/>
    </row>
    <row r="34" spans="1:29">
      <c r="A34" s="109"/>
      <c r="B34" s="16" t="s">
        <v>29</v>
      </c>
      <c r="D34" s="61" t="s">
        <v>90</v>
      </c>
      <c r="E34" s="47" t="s">
        <v>17</v>
      </c>
      <c r="F34" s="47" t="s">
        <v>18</v>
      </c>
      <c r="G34" s="47" t="s">
        <v>21</v>
      </c>
      <c r="H34" s="47" t="s">
        <v>22</v>
      </c>
      <c r="I34" s="47" t="s">
        <v>24</v>
      </c>
      <c r="J34" s="47" t="s">
        <v>25</v>
      </c>
      <c r="K34" s="47" t="s">
        <v>26</v>
      </c>
      <c r="L34" s="47" t="s">
        <v>27</v>
      </c>
      <c r="M34" s="47" t="s">
        <v>374</v>
      </c>
      <c r="N34" s="47" t="s">
        <v>375</v>
      </c>
      <c r="O34" s="47" t="s">
        <v>376</v>
      </c>
      <c r="P34" s="47" t="s">
        <v>377</v>
      </c>
      <c r="Q34" s="47" t="s">
        <v>378</v>
      </c>
      <c r="R34" s="47" t="s">
        <v>379</v>
      </c>
      <c r="S34" s="47" t="s">
        <v>380</v>
      </c>
      <c r="T34" s="47" t="s">
        <v>381</v>
      </c>
      <c r="U34" s="47" t="s">
        <v>382</v>
      </c>
      <c r="V34" s="47" t="s">
        <v>383</v>
      </c>
      <c r="W34" s="47" t="s">
        <v>384</v>
      </c>
      <c r="X34" s="47" t="s">
        <v>385</v>
      </c>
      <c r="Y34" s="47" t="s">
        <v>386</v>
      </c>
      <c r="Z34" s="47" t="s">
        <v>387</v>
      </c>
      <c r="AA34" s="47" t="s">
        <v>388</v>
      </c>
      <c r="AB34" s="47" t="s">
        <v>389</v>
      </c>
      <c r="AC34" s="47" t="s">
        <v>390</v>
      </c>
    </row>
    <row r="35" spans="1:29">
      <c r="A35" s="109" t="s">
        <v>96</v>
      </c>
      <c r="B35" s="10"/>
      <c r="C35" s="30"/>
      <c r="D35" s="71"/>
      <c r="E35" s="89"/>
      <c r="F35" s="89"/>
      <c r="G35" s="89"/>
      <c r="H35" s="89"/>
      <c r="I35" s="89"/>
      <c r="J35" s="89"/>
      <c r="K35" s="89"/>
      <c r="L35" s="89"/>
      <c r="M35" s="89"/>
      <c r="N35" s="91"/>
      <c r="O35" s="90"/>
      <c r="P35" s="90"/>
      <c r="Q35" s="90"/>
      <c r="R35" s="90"/>
      <c r="S35" s="90"/>
      <c r="T35" s="90"/>
      <c r="U35" s="90"/>
      <c r="V35" s="90"/>
      <c r="W35" s="90"/>
      <c r="X35" s="90"/>
      <c r="Y35" s="90"/>
      <c r="Z35" s="90"/>
      <c r="AA35" s="90"/>
      <c r="AB35" s="90"/>
      <c r="AC35" s="90"/>
    </row>
    <row r="36" spans="1:29">
      <c r="A36" s="109" t="s">
        <v>97</v>
      </c>
      <c r="B36" s="10"/>
      <c r="C36" s="30"/>
      <c r="D36" s="71"/>
      <c r="E36" s="85"/>
      <c r="F36" s="85"/>
      <c r="G36" s="85"/>
      <c r="H36" s="85"/>
      <c r="I36" s="85"/>
      <c r="J36" s="85"/>
      <c r="K36" s="85"/>
      <c r="L36" s="85"/>
      <c r="M36" s="85"/>
      <c r="N36" s="92"/>
      <c r="O36" s="86"/>
      <c r="P36" s="86"/>
      <c r="Q36" s="86"/>
      <c r="R36" s="86"/>
      <c r="S36" s="86"/>
      <c r="T36" s="86"/>
      <c r="U36" s="86"/>
      <c r="V36" s="86"/>
      <c r="W36" s="86"/>
      <c r="X36" s="86"/>
      <c r="Y36" s="86"/>
      <c r="Z36" s="86"/>
      <c r="AA36" s="86"/>
      <c r="AB36" s="86"/>
      <c r="AC36" s="86"/>
    </row>
    <row r="37" spans="1:29">
      <c r="A37" s="109" t="s">
        <v>98</v>
      </c>
      <c r="B37" s="10"/>
      <c r="C37" s="30"/>
      <c r="D37" s="71"/>
      <c r="E37" s="85"/>
      <c r="F37" s="85"/>
      <c r="G37" s="85"/>
      <c r="H37" s="85"/>
      <c r="I37" s="85"/>
      <c r="J37" s="85"/>
      <c r="K37" s="85"/>
      <c r="L37" s="85"/>
      <c r="M37" s="85"/>
      <c r="N37" s="92"/>
      <c r="O37" s="86"/>
      <c r="P37" s="86"/>
      <c r="Q37" s="86"/>
      <c r="R37" s="86"/>
      <c r="S37" s="86"/>
      <c r="T37" s="86"/>
      <c r="U37" s="86"/>
      <c r="V37" s="86"/>
      <c r="W37" s="86"/>
      <c r="X37" s="86"/>
      <c r="Y37" s="86"/>
      <c r="Z37" s="86"/>
      <c r="AA37" s="86"/>
      <c r="AB37" s="86"/>
      <c r="AC37" s="86"/>
    </row>
    <row r="38" spans="1:29">
      <c r="A38" s="109" t="s">
        <v>99</v>
      </c>
      <c r="B38" s="10"/>
      <c r="C38" s="230"/>
      <c r="D38" s="229"/>
      <c r="E38" s="231"/>
      <c r="F38" s="231"/>
      <c r="G38" s="231"/>
      <c r="H38" s="231"/>
      <c r="I38" s="231"/>
      <c r="J38" s="231"/>
      <c r="K38" s="231"/>
      <c r="L38" s="231"/>
      <c r="M38" s="231"/>
      <c r="N38" s="92"/>
      <c r="O38" s="232"/>
      <c r="P38" s="232"/>
      <c r="Q38" s="232"/>
      <c r="R38" s="232"/>
      <c r="S38" s="232"/>
      <c r="T38" s="232"/>
      <c r="U38" s="232"/>
      <c r="V38" s="232"/>
      <c r="W38" s="232"/>
      <c r="X38" s="232"/>
      <c r="Y38" s="232"/>
      <c r="Z38" s="232"/>
      <c r="AA38" s="232"/>
      <c r="AB38" s="232"/>
      <c r="AC38" s="232"/>
    </row>
    <row r="39" spans="1:29">
      <c r="A39" s="109" t="s">
        <v>219</v>
      </c>
      <c r="B39" s="10"/>
      <c r="C39" s="230"/>
      <c r="D39" s="229"/>
      <c r="E39" s="231"/>
      <c r="F39" s="231"/>
      <c r="G39" s="231"/>
      <c r="H39" s="231"/>
      <c r="I39" s="231"/>
      <c r="J39" s="231"/>
      <c r="K39" s="231"/>
      <c r="L39" s="231"/>
      <c r="M39" s="231"/>
      <c r="N39" s="92"/>
      <c r="O39" s="232"/>
      <c r="P39" s="232"/>
      <c r="Q39" s="232"/>
      <c r="R39" s="232"/>
      <c r="S39" s="232"/>
      <c r="T39" s="232"/>
      <c r="U39" s="232"/>
      <c r="V39" s="232"/>
      <c r="W39" s="232"/>
      <c r="X39" s="232"/>
      <c r="Y39" s="232"/>
      <c r="Z39" s="232"/>
      <c r="AA39" s="232"/>
      <c r="AB39" s="232"/>
      <c r="AC39" s="232"/>
    </row>
    <row r="40" spans="1:29">
      <c r="A40" s="109" t="s">
        <v>220</v>
      </c>
      <c r="B40" s="10"/>
      <c r="C40" s="230"/>
      <c r="D40" s="229"/>
      <c r="E40" s="231"/>
      <c r="F40" s="231"/>
      <c r="G40" s="231"/>
      <c r="H40" s="231"/>
      <c r="I40" s="231"/>
      <c r="J40" s="231"/>
      <c r="K40" s="231"/>
      <c r="L40" s="231"/>
      <c r="M40" s="231"/>
      <c r="N40" s="92"/>
      <c r="O40" s="232"/>
      <c r="P40" s="232"/>
      <c r="Q40" s="232"/>
      <c r="R40" s="232"/>
      <c r="S40" s="232"/>
      <c r="T40" s="232"/>
      <c r="U40" s="232"/>
      <c r="V40" s="232"/>
      <c r="W40" s="232"/>
      <c r="X40" s="232"/>
      <c r="Y40" s="232"/>
      <c r="Z40" s="232"/>
      <c r="AA40" s="232"/>
      <c r="AB40" s="232"/>
      <c r="AC40" s="232"/>
    </row>
    <row r="41" spans="1:29">
      <c r="A41" s="109" t="s">
        <v>221</v>
      </c>
      <c r="B41" s="10"/>
      <c r="C41" s="230"/>
      <c r="D41" s="229"/>
      <c r="E41" s="231"/>
      <c r="F41" s="231"/>
      <c r="G41" s="231"/>
      <c r="H41" s="231"/>
      <c r="I41" s="231"/>
      <c r="J41" s="231"/>
      <c r="K41" s="231"/>
      <c r="L41" s="231"/>
      <c r="M41" s="231"/>
      <c r="N41" s="92"/>
      <c r="O41" s="232"/>
      <c r="P41" s="232"/>
      <c r="Q41" s="232"/>
      <c r="R41" s="232"/>
      <c r="S41" s="232"/>
      <c r="T41" s="232"/>
      <c r="U41" s="232"/>
      <c r="V41" s="232"/>
      <c r="W41" s="232"/>
      <c r="X41" s="232"/>
      <c r="Y41" s="232"/>
      <c r="Z41" s="232"/>
      <c r="AA41" s="232"/>
      <c r="AB41" s="232"/>
      <c r="AC41" s="232"/>
    </row>
    <row r="42" spans="1:29">
      <c r="A42" s="109" t="s">
        <v>222</v>
      </c>
      <c r="B42" s="10"/>
      <c r="C42" s="230"/>
      <c r="D42" s="229"/>
      <c r="E42" s="231"/>
      <c r="F42" s="231"/>
      <c r="G42" s="231"/>
      <c r="H42" s="231"/>
      <c r="I42" s="231"/>
      <c r="J42" s="231"/>
      <c r="K42" s="231"/>
      <c r="L42" s="231"/>
      <c r="M42" s="231"/>
      <c r="N42" s="92"/>
      <c r="O42" s="232"/>
      <c r="P42" s="232"/>
      <c r="Q42" s="232"/>
      <c r="R42" s="232"/>
      <c r="S42" s="232"/>
      <c r="T42" s="232"/>
      <c r="U42" s="232"/>
      <c r="V42" s="232"/>
      <c r="W42" s="232"/>
      <c r="X42" s="232"/>
      <c r="Y42" s="232"/>
      <c r="Z42" s="232"/>
      <c r="AA42" s="232"/>
      <c r="AB42" s="232"/>
      <c r="AC42" s="232"/>
    </row>
    <row r="43" spans="1:29">
      <c r="A43" s="109" t="s">
        <v>100</v>
      </c>
      <c r="B43" s="10"/>
      <c r="C43" s="230"/>
      <c r="D43" s="229"/>
      <c r="E43" s="231"/>
      <c r="F43" s="231"/>
      <c r="G43" s="231"/>
      <c r="H43" s="231"/>
      <c r="I43" s="231"/>
      <c r="J43" s="231"/>
      <c r="K43" s="231"/>
      <c r="L43" s="231"/>
      <c r="M43" s="231"/>
      <c r="N43" s="92"/>
      <c r="O43" s="232"/>
      <c r="P43" s="232"/>
      <c r="Q43" s="232"/>
      <c r="R43" s="232"/>
      <c r="S43" s="232"/>
      <c r="T43" s="232"/>
      <c r="U43" s="232"/>
      <c r="V43" s="232"/>
      <c r="W43" s="232"/>
      <c r="X43" s="232"/>
      <c r="Y43" s="232"/>
      <c r="Z43" s="232"/>
      <c r="AA43" s="232"/>
      <c r="AB43" s="232"/>
      <c r="AC43" s="232"/>
    </row>
    <row r="44" spans="1:29">
      <c r="A44" s="109" t="s">
        <v>101</v>
      </c>
      <c r="B44" s="10"/>
      <c r="C44" s="30"/>
      <c r="D44" s="71"/>
      <c r="E44" s="85"/>
      <c r="F44" s="85"/>
      <c r="G44" s="85"/>
      <c r="H44" s="85"/>
      <c r="I44" s="85"/>
      <c r="J44" s="85"/>
      <c r="K44" s="85"/>
      <c r="L44" s="85"/>
      <c r="M44" s="85"/>
      <c r="N44" s="92"/>
      <c r="O44" s="86"/>
      <c r="P44" s="86"/>
      <c r="Q44" s="86"/>
      <c r="R44" s="86"/>
      <c r="S44" s="86"/>
      <c r="T44" s="86"/>
      <c r="U44" s="86"/>
      <c r="V44" s="86"/>
      <c r="W44" s="86"/>
      <c r="X44" s="86"/>
      <c r="Y44" s="86"/>
      <c r="Z44" s="86"/>
      <c r="AA44" s="86"/>
      <c r="AB44" s="86"/>
      <c r="AC44" s="86"/>
    </row>
    <row r="45" spans="1:29">
      <c r="A45" s="109" t="s">
        <v>102</v>
      </c>
      <c r="B45" s="10"/>
      <c r="C45" s="30"/>
      <c r="D45" s="71"/>
      <c r="E45" s="85"/>
      <c r="F45" s="85"/>
      <c r="G45" s="85"/>
      <c r="H45" s="85"/>
      <c r="I45" s="85"/>
      <c r="J45" s="85"/>
      <c r="K45" s="85"/>
      <c r="L45" s="85"/>
      <c r="M45" s="85"/>
      <c r="N45" s="92"/>
      <c r="O45" s="86"/>
      <c r="P45" s="86"/>
      <c r="Q45" s="86"/>
      <c r="R45" s="86"/>
      <c r="S45" s="86"/>
      <c r="T45" s="86"/>
      <c r="U45" s="86"/>
      <c r="V45" s="86"/>
      <c r="W45" s="86"/>
      <c r="X45" s="86"/>
      <c r="Y45" s="86"/>
      <c r="Z45" s="86"/>
      <c r="AA45" s="86"/>
      <c r="AB45" s="86"/>
      <c r="AC45" s="86"/>
    </row>
    <row r="46" spans="1:29">
      <c r="A46" s="109" t="s">
        <v>103</v>
      </c>
      <c r="B46" s="10"/>
      <c r="C46" s="230"/>
      <c r="D46" s="229"/>
      <c r="E46" s="231"/>
      <c r="F46" s="231"/>
      <c r="G46" s="231"/>
      <c r="H46" s="231"/>
      <c r="I46" s="231"/>
      <c r="J46" s="231"/>
      <c r="K46" s="231"/>
      <c r="L46" s="231"/>
      <c r="M46" s="231"/>
      <c r="N46" s="92"/>
      <c r="O46" s="232"/>
      <c r="P46" s="232"/>
      <c r="Q46" s="232"/>
      <c r="R46" s="232"/>
      <c r="S46" s="232"/>
      <c r="T46" s="232"/>
      <c r="U46" s="232"/>
      <c r="V46" s="232"/>
      <c r="W46" s="232"/>
      <c r="X46" s="232"/>
      <c r="Y46" s="232"/>
      <c r="Z46" s="232"/>
      <c r="AA46" s="232"/>
      <c r="AB46" s="232"/>
      <c r="AC46" s="232"/>
    </row>
    <row r="47" spans="1:29">
      <c r="A47" s="109" t="s">
        <v>223</v>
      </c>
      <c r="B47" s="10"/>
      <c r="C47" s="30"/>
      <c r="D47" s="71"/>
      <c r="E47" s="85"/>
      <c r="F47" s="85"/>
      <c r="G47" s="85"/>
      <c r="H47" s="85"/>
      <c r="I47" s="85"/>
      <c r="J47" s="85"/>
      <c r="K47" s="85"/>
      <c r="L47" s="85"/>
      <c r="M47" s="85"/>
      <c r="N47" s="92"/>
      <c r="O47" s="86"/>
      <c r="P47" s="86"/>
      <c r="Q47" s="86"/>
      <c r="R47" s="86"/>
      <c r="S47" s="86"/>
      <c r="T47" s="86"/>
      <c r="U47" s="86"/>
      <c r="V47" s="86"/>
      <c r="W47" s="86"/>
      <c r="X47" s="86"/>
      <c r="Y47" s="86"/>
      <c r="Z47" s="86"/>
      <c r="AA47" s="86"/>
      <c r="AB47" s="86"/>
      <c r="AC47" s="86"/>
    </row>
    <row r="48" spans="1:29">
      <c r="A48" s="207" t="s">
        <v>224</v>
      </c>
      <c r="B48" s="10"/>
      <c r="C48" s="30"/>
      <c r="D48" s="71"/>
      <c r="E48" s="85"/>
      <c r="F48" s="85"/>
      <c r="G48" s="85"/>
      <c r="H48" s="85"/>
      <c r="I48" s="85"/>
      <c r="J48" s="85"/>
      <c r="K48" s="85"/>
      <c r="L48" s="85"/>
      <c r="M48" s="85"/>
      <c r="N48" s="92"/>
      <c r="O48" s="86"/>
      <c r="P48" s="86"/>
      <c r="Q48" s="86"/>
      <c r="R48" s="86"/>
      <c r="S48" s="86"/>
      <c r="T48" s="86"/>
      <c r="U48" s="86"/>
      <c r="V48" s="86"/>
      <c r="W48" s="86"/>
      <c r="X48" s="86"/>
      <c r="Y48" s="86"/>
      <c r="Z48" s="86"/>
      <c r="AA48" s="86"/>
      <c r="AB48" s="86"/>
      <c r="AC48" s="86"/>
    </row>
    <row r="49" spans="1:29">
      <c r="A49" s="251"/>
      <c r="B49" s="32"/>
      <c r="C49" s="32"/>
      <c r="D49" s="67"/>
      <c r="E49" s="72"/>
      <c r="F49" s="73"/>
      <c r="G49" s="73"/>
      <c r="H49" s="73"/>
      <c r="I49" s="73"/>
      <c r="J49" s="73"/>
      <c r="K49" s="73"/>
      <c r="L49" s="73"/>
      <c r="M49" s="73"/>
      <c r="N49" s="73"/>
      <c r="O49" s="74"/>
      <c r="P49" s="74"/>
      <c r="Q49" s="74"/>
      <c r="R49" s="75"/>
      <c r="S49" s="74"/>
      <c r="T49" s="74"/>
      <c r="U49" s="74"/>
      <c r="V49" s="74"/>
      <c r="W49" s="74"/>
      <c r="X49" s="74"/>
      <c r="Y49" s="74"/>
      <c r="Z49" s="74"/>
      <c r="AA49" s="74"/>
      <c r="AB49" s="74"/>
      <c r="AC49" s="74"/>
    </row>
    <row r="50" spans="1:29">
      <c r="A50" s="109"/>
      <c r="B50" s="21" t="s">
        <v>262</v>
      </c>
      <c r="D50" s="21"/>
      <c r="E50" s="80"/>
      <c r="F50" s="81"/>
      <c r="G50" s="81"/>
      <c r="H50" s="81"/>
      <c r="I50" s="81"/>
      <c r="J50" s="81"/>
      <c r="K50" s="81"/>
      <c r="L50" s="81"/>
      <c r="M50" s="81"/>
      <c r="N50" s="81"/>
      <c r="O50" s="78"/>
      <c r="P50" s="78"/>
      <c r="Q50" s="78"/>
      <c r="R50" s="79"/>
      <c r="S50" s="78"/>
      <c r="T50" s="78"/>
      <c r="U50" s="78"/>
      <c r="V50" s="78"/>
      <c r="W50" s="78"/>
      <c r="X50" s="78"/>
      <c r="Y50" s="78"/>
      <c r="Z50" s="78"/>
      <c r="AA50" s="78"/>
      <c r="AB50" s="78"/>
      <c r="AC50" s="78"/>
    </row>
    <row r="51" spans="1:29">
      <c r="A51" s="109"/>
      <c r="B51" s="16" t="s">
        <v>30</v>
      </c>
      <c r="D51" s="61" t="s">
        <v>90</v>
      </c>
      <c r="E51" s="47" t="s">
        <v>17</v>
      </c>
      <c r="F51" s="47" t="s">
        <v>18</v>
      </c>
      <c r="G51" s="47" t="s">
        <v>21</v>
      </c>
      <c r="H51" s="47" t="s">
        <v>22</v>
      </c>
      <c r="I51" s="47" t="s">
        <v>24</v>
      </c>
      <c r="J51" s="47" t="s">
        <v>25</v>
      </c>
      <c r="K51" s="47" t="s">
        <v>26</v>
      </c>
      <c r="L51" s="47" t="s">
        <v>27</v>
      </c>
      <c r="M51" s="47" t="s">
        <v>374</v>
      </c>
      <c r="N51" s="47" t="s">
        <v>375</v>
      </c>
      <c r="O51" s="47" t="s">
        <v>376</v>
      </c>
      <c r="P51" s="47" t="s">
        <v>377</v>
      </c>
      <c r="Q51" s="47" t="s">
        <v>378</v>
      </c>
      <c r="R51" s="47" t="s">
        <v>379</v>
      </c>
      <c r="S51" s="47" t="s">
        <v>380</v>
      </c>
      <c r="T51" s="47" t="s">
        <v>381</v>
      </c>
      <c r="U51" s="47" t="s">
        <v>382</v>
      </c>
      <c r="V51" s="47" t="s">
        <v>383</v>
      </c>
      <c r="W51" s="47" t="s">
        <v>384</v>
      </c>
      <c r="X51" s="47" t="s">
        <v>385</v>
      </c>
      <c r="Y51" s="47" t="s">
        <v>386</v>
      </c>
      <c r="Z51" s="47" t="s">
        <v>387</v>
      </c>
      <c r="AA51" s="47" t="s">
        <v>388</v>
      </c>
      <c r="AB51" s="47" t="s">
        <v>389</v>
      </c>
      <c r="AC51" s="47" t="s">
        <v>390</v>
      </c>
    </row>
    <row r="52" spans="1:29">
      <c r="A52" s="109" t="s">
        <v>333</v>
      </c>
      <c r="B52" s="10"/>
      <c r="C52" s="30"/>
      <c r="D52" s="71"/>
      <c r="E52" s="89"/>
      <c r="F52" s="89"/>
      <c r="G52" s="89"/>
      <c r="H52" s="89"/>
      <c r="I52" s="89"/>
      <c r="J52" s="89"/>
      <c r="K52" s="89"/>
      <c r="L52" s="89"/>
      <c r="M52" s="89"/>
      <c r="N52" s="91"/>
      <c r="O52" s="90"/>
      <c r="P52" s="90"/>
      <c r="Q52" s="90"/>
      <c r="R52" s="90"/>
      <c r="S52" s="90"/>
      <c r="T52" s="90"/>
      <c r="U52" s="90"/>
      <c r="V52" s="90"/>
      <c r="W52" s="90"/>
      <c r="X52" s="90"/>
      <c r="Y52" s="90"/>
      <c r="Z52" s="90"/>
      <c r="AA52" s="90"/>
      <c r="AB52" s="90"/>
      <c r="AC52" s="90"/>
    </row>
    <row r="53" spans="1:29">
      <c r="A53" s="109" t="s">
        <v>334</v>
      </c>
      <c r="B53" s="10"/>
      <c r="C53" s="30"/>
      <c r="D53" s="71"/>
      <c r="E53" s="89"/>
      <c r="F53" s="89"/>
      <c r="G53" s="89"/>
      <c r="H53" s="89"/>
      <c r="I53" s="89"/>
      <c r="J53" s="89"/>
      <c r="K53" s="89"/>
      <c r="L53" s="89"/>
      <c r="M53" s="89"/>
      <c r="N53" s="91"/>
      <c r="O53" s="90"/>
      <c r="P53" s="90"/>
      <c r="Q53" s="90"/>
      <c r="R53" s="90"/>
      <c r="S53" s="90"/>
      <c r="T53" s="90"/>
      <c r="U53" s="90"/>
      <c r="V53" s="90"/>
      <c r="W53" s="90"/>
      <c r="X53" s="90"/>
      <c r="Y53" s="90"/>
      <c r="Z53" s="90"/>
      <c r="AA53" s="90"/>
      <c r="AB53" s="90"/>
      <c r="AC53" s="90"/>
    </row>
    <row r="54" spans="1:29">
      <c r="A54" s="109" t="s">
        <v>335</v>
      </c>
      <c r="B54" s="10"/>
      <c r="C54" s="30"/>
      <c r="D54" s="71"/>
      <c r="E54" s="89"/>
      <c r="F54" s="89"/>
      <c r="G54" s="89"/>
      <c r="H54" s="89"/>
      <c r="I54" s="89"/>
      <c r="J54" s="89"/>
      <c r="K54" s="89"/>
      <c r="L54" s="89"/>
      <c r="M54" s="89"/>
      <c r="N54" s="91"/>
      <c r="O54" s="90"/>
      <c r="P54" s="90"/>
      <c r="Q54" s="90"/>
      <c r="R54" s="90"/>
      <c r="S54" s="90"/>
      <c r="T54" s="90"/>
      <c r="U54" s="90"/>
      <c r="V54" s="90"/>
      <c r="W54" s="90"/>
      <c r="X54" s="90"/>
      <c r="Y54" s="90"/>
      <c r="Z54" s="90"/>
      <c r="AA54" s="90"/>
      <c r="AB54" s="90"/>
      <c r="AC54" s="90"/>
    </row>
    <row r="55" spans="1:29">
      <c r="A55" s="109" t="s">
        <v>337</v>
      </c>
      <c r="B55" s="10"/>
      <c r="C55" s="30"/>
      <c r="D55" s="71"/>
      <c r="E55" s="89"/>
      <c r="F55" s="89"/>
      <c r="G55" s="89"/>
      <c r="H55" s="89"/>
      <c r="I55" s="89"/>
      <c r="J55" s="89"/>
      <c r="K55" s="89"/>
      <c r="L55" s="89"/>
      <c r="M55" s="89"/>
      <c r="N55" s="91"/>
      <c r="O55" s="90"/>
      <c r="P55" s="90"/>
      <c r="Q55" s="90"/>
      <c r="R55" s="90"/>
      <c r="S55" s="90"/>
      <c r="T55" s="90"/>
      <c r="U55" s="90"/>
      <c r="V55" s="90"/>
      <c r="W55" s="90"/>
      <c r="X55" s="90"/>
      <c r="Y55" s="90"/>
      <c r="Z55" s="90"/>
      <c r="AA55" s="90"/>
      <c r="AB55" s="90"/>
      <c r="AC55" s="90"/>
    </row>
    <row r="56" spans="1:29">
      <c r="A56" s="109" t="s">
        <v>338</v>
      </c>
      <c r="B56" s="10"/>
      <c r="C56" s="30"/>
      <c r="D56" s="71"/>
      <c r="E56" s="89"/>
      <c r="F56" s="89"/>
      <c r="G56" s="89"/>
      <c r="H56" s="89"/>
      <c r="I56" s="89"/>
      <c r="J56" s="89"/>
      <c r="K56" s="89"/>
      <c r="L56" s="89"/>
      <c r="M56" s="89"/>
      <c r="N56" s="91"/>
      <c r="O56" s="90"/>
      <c r="P56" s="90"/>
      <c r="Q56" s="90"/>
      <c r="R56" s="90"/>
      <c r="S56" s="90"/>
      <c r="T56" s="90"/>
      <c r="U56" s="90"/>
      <c r="V56" s="90"/>
      <c r="W56" s="90"/>
      <c r="X56" s="90"/>
      <c r="Y56" s="90"/>
      <c r="Z56" s="90"/>
      <c r="AA56" s="90"/>
      <c r="AB56" s="90"/>
      <c r="AC56" s="90"/>
    </row>
    <row r="57" spans="1:29">
      <c r="A57" s="109" t="s">
        <v>336</v>
      </c>
      <c r="B57" s="10"/>
      <c r="C57" s="30"/>
      <c r="D57" s="71"/>
      <c r="E57" s="85"/>
      <c r="F57" s="85"/>
      <c r="G57" s="85"/>
      <c r="H57" s="85"/>
      <c r="I57" s="85"/>
      <c r="J57" s="85"/>
      <c r="K57" s="85"/>
      <c r="L57" s="85"/>
      <c r="M57" s="85"/>
      <c r="N57" s="92"/>
      <c r="O57" s="86"/>
      <c r="P57" s="86"/>
      <c r="Q57" s="86"/>
      <c r="R57" s="86"/>
      <c r="S57" s="86"/>
      <c r="T57" s="86"/>
      <c r="U57" s="86"/>
      <c r="V57" s="86"/>
      <c r="W57" s="86"/>
      <c r="X57" s="86"/>
      <c r="Y57" s="86"/>
      <c r="Z57" s="86"/>
      <c r="AA57" s="86"/>
      <c r="AB57" s="86"/>
      <c r="AC57" s="86"/>
    </row>
    <row r="58" spans="1:29">
      <c r="A58" s="109"/>
      <c r="B58" s="147"/>
      <c r="C58" s="148"/>
      <c r="D58" s="149"/>
      <c r="E58" s="150"/>
      <c r="F58" s="150"/>
      <c r="G58" s="150"/>
      <c r="H58" s="150"/>
      <c r="I58" s="150"/>
      <c r="J58" s="150"/>
      <c r="K58" s="150"/>
      <c r="L58" s="150"/>
      <c r="M58" s="150"/>
      <c r="N58" s="144"/>
      <c r="O58" s="146"/>
      <c r="P58" s="146"/>
      <c r="Q58" s="146"/>
      <c r="R58" s="146"/>
      <c r="S58" s="146"/>
      <c r="T58" s="146"/>
      <c r="U58" s="146"/>
      <c r="V58" s="146"/>
      <c r="W58" s="146"/>
      <c r="X58" s="146"/>
      <c r="Y58" s="146"/>
      <c r="Z58" s="146"/>
      <c r="AA58" s="146"/>
      <c r="AB58" s="146"/>
      <c r="AC58" s="146"/>
    </row>
    <row r="59" spans="1:29">
      <c r="A59" s="109">
        <v>2</v>
      </c>
      <c r="B59" s="165" t="s">
        <v>339</v>
      </c>
      <c r="C59" s="166"/>
      <c r="D59" s="167"/>
      <c r="E59" s="53">
        <f t="shared" ref="E59:AC59" si="2">SUM(E35:E48,E52:E57)</f>
        <v>0</v>
      </c>
      <c r="F59" s="53">
        <f t="shared" si="2"/>
        <v>0</v>
      </c>
      <c r="G59" s="53">
        <f t="shared" si="2"/>
        <v>0</v>
      </c>
      <c r="H59" s="53">
        <f t="shared" si="2"/>
        <v>0</v>
      </c>
      <c r="I59" s="53">
        <f t="shared" si="2"/>
        <v>0</v>
      </c>
      <c r="J59" s="53">
        <f t="shared" si="2"/>
        <v>0</v>
      </c>
      <c r="K59" s="53">
        <f t="shared" si="2"/>
        <v>0</v>
      </c>
      <c r="L59" s="53">
        <f t="shared" si="2"/>
        <v>0</v>
      </c>
      <c r="M59" s="53">
        <f t="shared" si="2"/>
        <v>0</v>
      </c>
      <c r="N59" s="53">
        <f t="shared" si="2"/>
        <v>0</v>
      </c>
      <c r="O59" s="53">
        <f t="shared" si="2"/>
        <v>0</v>
      </c>
      <c r="P59" s="53">
        <f t="shared" si="2"/>
        <v>0</v>
      </c>
      <c r="Q59" s="53">
        <f t="shared" si="2"/>
        <v>0</v>
      </c>
      <c r="R59" s="53">
        <f t="shared" si="2"/>
        <v>0</v>
      </c>
      <c r="S59" s="53">
        <f t="shared" si="2"/>
        <v>0</v>
      </c>
      <c r="T59" s="53">
        <f t="shared" si="2"/>
        <v>0</v>
      </c>
      <c r="U59" s="53">
        <f t="shared" si="2"/>
        <v>0</v>
      </c>
      <c r="V59" s="53">
        <f t="shared" si="2"/>
        <v>0</v>
      </c>
      <c r="W59" s="53">
        <f t="shared" si="2"/>
        <v>0</v>
      </c>
      <c r="X59" s="53">
        <f t="shared" si="2"/>
        <v>0</v>
      </c>
      <c r="Y59" s="53">
        <f t="shared" si="2"/>
        <v>0</v>
      </c>
      <c r="Z59" s="53">
        <f t="shared" si="2"/>
        <v>0</v>
      </c>
      <c r="AA59" s="53">
        <f t="shared" si="2"/>
        <v>0</v>
      </c>
      <c r="AB59" s="53">
        <f t="shared" si="2"/>
        <v>0</v>
      </c>
      <c r="AC59" s="53">
        <f t="shared" si="2"/>
        <v>0</v>
      </c>
    </row>
    <row r="60" spans="1:29">
      <c r="A60" s="109"/>
      <c r="B60" s="154"/>
      <c r="C60" s="155"/>
      <c r="D60" s="162"/>
      <c r="E60" s="163"/>
      <c r="F60" s="163"/>
      <c r="G60" s="163"/>
      <c r="H60" s="163"/>
      <c r="I60" s="163"/>
      <c r="J60" s="163"/>
      <c r="K60" s="163"/>
      <c r="L60" s="163"/>
      <c r="M60" s="163"/>
      <c r="N60" s="163"/>
      <c r="O60" s="163"/>
      <c r="P60" s="163"/>
      <c r="Q60" s="163"/>
      <c r="R60" s="156"/>
      <c r="S60" s="163"/>
      <c r="T60" s="163"/>
      <c r="U60" s="163"/>
      <c r="V60" s="163"/>
      <c r="W60" s="163"/>
      <c r="X60" s="163"/>
      <c r="Y60" s="163"/>
      <c r="Z60" s="163"/>
      <c r="AA60" s="163"/>
      <c r="AB60" s="163"/>
      <c r="AC60" s="163"/>
    </row>
    <row r="61" spans="1:29" ht="15" customHeight="1">
      <c r="A61" s="109">
        <v>3</v>
      </c>
      <c r="B61" s="158" t="s">
        <v>107</v>
      </c>
      <c r="C61" s="159"/>
      <c r="D61" s="160"/>
      <c r="E61" s="161">
        <f t="shared" ref="E61:AC61" si="3">E31+E59</f>
        <v>343150.5282351916</v>
      </c>
      <c r="F61" s="161">
        <f t="shared" si="3"/>
        <v>346489.19309418212</v>
      </c>
      <c r="G61" s="161">
        <f t="shared" si="3"/>
        <v>274147.08866646182</v>
      </c>
      <c r="H61" s="161">
        <f t="shared" si="3"/>
        <v>275678.55230027088</v>
      </c>
      <c r="I61" s="161">
        <f t="shared" si="3"/>
        <v>252446.44127048313</v>
      </c>
      <c r="J61" s="161">
        <f t="shared" si="3"/>
        <v>199154.54355024509</v>
      </c>
      <c r="K61" s="161">
        <f t="shared" si="3"/>
        <v>197612.46844895932</v>
      </c>
      <c r="L61" s="161">
        <f t="shared" si="3"/>
        <v>187496.23044396273</v>
      </c>
      <c r="M61" s="161">
        <f t="shared" si="3"/>
        <v>197036.51013558975</v>
      </c>
      <c r="N61" s="161">
        <f t="shared" si="3"/>
        <v>192060.13944352098</v>
      </c>
      <c r="O61" s="161">
        <f t="shared" si="3"/>
        <v>177565.91067153349</v>
      </c>
      <c r="P61" s="161">
        <f t="shared" si="3"/>
        <v>164956.20323701671</v>
      </c>
      <c r="Q61" s="161">
        <f t="shared" si="3"/>
        <v>112191.62171958917</v>
      </c>
      <c r="R61" s="161">
        <f t="shared" si="3"/>
        <v>112568.94991757387</v>
      </c>
      <c r="S61" s="161">
        <f t="shared" si="3"/>
        <v>108639.51523498115</v>
      </c>
      <c r="T61" s="161">
        <f t="shared" si="3"/>
        <v>88698.830470033572</v>
      </c>
      <c r="U61" s="161">
        <f t="shared" si="3"/>
        <v>70068.620152724587</v>
      </c>
      <c r="V61" s="161">
        <f t="shared" si="3"/>
        <v>0</v>
      </c>
      <c r="W61" s="161">
        <f t="shared" si="3"/>
        <v>0</v>
      </c>
      <c r="X61" s="161">
        <f t="shared" si="3"/>
        <v>0</v>
      </c>
      <c r="Y61" s="161">
        <f t="shared" si="3"/>
        <v>0</v>
      </c>
      <c r="Z61" s="161">
        <f t="shared" si="3"/>
        <v>0</v>
      </c>
      <c r="AA61" s="161">
        <f t="shared" si="3"/>
        <v>0</v>
      </c>
      <c r="AB61" s="161">
        <f t="shared" si="3"/>
        <v>0</v>
      </c>
      <c r="AC61" s="161">
        <f t="shared" si="3"/>
        <v>0</v>
      </c>
    </row>
    <row r="62" spans="1:29">
      <c r="A62" s="109"/>
      <c r="B62" s="21"/>
      <c r="C62" s="25"/>
      <c r="D62" s="21"/>
      <c r="E62" s="59"/>
      <c r="F62" s="59"/>
      <c r="G62" s="59"/>
      <c r="H62" s="59"/>
      <c r="I62" s="59"/>
      <c r="J62" s="59"/>
      <c r="K62" s="59"/>
      <c r="L62" s="59"/>
      <c r="M62" s="59"/>
      <c r="N62" s="59"/>
      <c r="O62" s="59"/>
      <c r="P62" s="59"/>
      <c r="Q62" s="59"/>
      <c r="R62" s="59"/>
      <c r="S62" s="59"/>
      <c r="T62" s="59"/>
      <c r="U62" s="59"/>
      <c r="V62" s="59"/>
      <c r="W62" s="59"/>
      <c r="X62" s="59"/>
      <c r="Y62" s="59"/>
      <c r="Z62" s="59"/>
      <c r="AA62" s="59"/>
      <c r="AB62" s="59"/>
      <c r="AC62" s="59"/>
    </row>
    <row r="63" spans="1:29" ht="15" customHeight="1">
      <c r="A63" s="109"/>
      <c r="B63" s="93"/>
      <c r="C63" s="94"/>
      <c r="D63" s="16"/>
      <c r="E63" s="59"/>
      <c r="F63" s="59"/>
      <c r="G63" s="59"/>
      <c r="H63" s="59"/>
      <c r="I63" s="59"/>
      <c r="J63" s="59"/>
      <c r="K63" s="59"/>
      <c r="L63" s="59"/>
      <c r="M63" s="59"/>
      <c r="N63" s="59"/>
      <c r="O63" s="59"/>
      <c r="P63" s="59"/>
      <c r="Q63" s="59"/>
      <c r="R63" s="59"/>
      <c r="S63" s="59"/>
      <c r="T63" s="59"/>
      <c r="U63" s="59"/>
      <c r="V63" s="59"/>
      <c r="W63" s="59"/>
      <c r="X63" s="59"/>
      <c r="Y63" s="59"/>
      <c r="Z63" s="59"/>
      <c r="AA63" s="59"/>
      <c r="AB63" s="59"/>
      <c r="AC63" s="59"/>
    </row>
    <row r="64" spans="1:29" ht="15" customHeight="1">
      <c r="A64" s="109"/>
      <c r="B64" s="209" t="s">
        <v>122</v>
      </c>
      <c r="D64" s="16"/>
      <c r="E64" s="16"/>
      <c r="F64" s="16"/>
      <c r="G64" s="68"/>
      <c r="H64" s="68"/>
      <c r="I64" s="68"/>
      <c r="J64" s="68"/>
      <c r="K64" s="68"/>
      <c r="L64" s="68"/>
      <c r="M64" s="68"/>
      <c r="N64" s="68"/>
      <c r="O64" s="60"/>
      <c r="P64" s="60"/>
      <c r="Q64" s="60"/>
      <c r="R64" s="60"/>
      <c r="S64" s="60"/>
      <c r="T64" s="60"/>
      <c r="U64" s="60"/>
      <c r="V64" s="60"/>
      <c r="W64" s="60"/>
      <c r="X64" s="60"/>
      <c r="Y64" s="60"/>
      <c r="Z64" s="60"/>
      <c r="AA64" s="60"/>
      <c r="AB64" s="60"/>
      <c r="AC64" s="60"/>
    </row>
    <row r="65" spans="1:29" ht="15" customHeight="1">
      <c r="A65" s="109"/>
      <c r="B65" s="21" t="s">
        <v>263</v>
      </c>
      <c r="C65" s="25"/>
      <c r="D65" s="16"/>
      <c r="E65" s="16"/>
      <c r="F65" s="16"/>
      <c r="G65" s="68"/>
      <c r="H65" s="68"/>
      <c r="I65" s="68"/>
      <c r="J65" s="68"/>
      <c r="K65" s="68"/>
      <c r="L65" s="68"/>
      <c r="M65" s="68"/>
      <c r="N65" s="68"/>
      <c r="O65" s="60"/>
      <c r="P65" s="60"/>
      <c r="Q65" s="60"/>
      <c r="R65" s="60"/>
      <c r="S65" s="60"/>
      <c r="T65" s="60"/>
      <c r="U65" s="60"/>
      <c r="V65" s="60"/>
      <c r="W65" s="60"/>
      <c r="X65" s="60"/>
      <c r="Y65" s="60"/>
      <c r="Z65" s="60"/>
      <c r="AA65" s="60"/>
      <c r="AB65" s="60"/>
      <c r="AC65" s="60"/>
    </row>
    <row r="66" spans="1:29">
      <c r="A66" s="109"/>
      <c r="B66" s="16" t="s">
        <v>34</v>
      </c>
      <c r="C66" s="25"/>
      <c r="D66" s="61" t="s">
        <v>90</v>
      </c>
      <c r="E66" s="47" t="s">
        <v>17</v>
      </c>
      <c r="F66" s="47" t="s">
        <v>18</v>
      </c>
      <c r="G66" s="47" t="s">
        <v>21</v>
      </c>
      <c r="H66" s="47" t="s">
        <v>22</v>
      </c>
      <c r="I66" s="47" t="s">
        <v>24</v>
      </c>
      <c r="J66" s="47" t="s">
        <v>25</v>
      </c>
      <c r="K66" s="47" t="s">
        <v>26</v>
      </c>
      <c r="L66" s="47" t="s">
        <v>27</v>
      </c>
      <c r="M66" s="47" t="s">
        <v>374</v>
      </c>
      <c r="N66" s="47" t="s">
        <v>375</v>
      </c>
      <c r="O66" s="47" t="s">
        <v>376</v>
      </c>
      <c r="P66" s="47" t="s">
        <v>377</v>
      </c>
      <c r="Q66" s="47" t="s">
        <v>378</v>
      </c>
      <c r="R66" s="47" t="s">
        <v>379</v>
      </c>
      <c r="S66" s="47" t="s">
        <v>380</v>
      </c>
      <c r="T66" s="47" t="s">
        <v>381</v>
      </c>
      <c r="U66" s="47" t="s">
        <v>382</v>
      </c>
      <c r="V66" s="47" t="s">
        <v>383</v>
      </c>
      <c r="W66" s="47" t="s">
        <v>384</v>
      </c>
      <c r="X66" s="47" t="s">
        <v>385</v>
      </c>
      <c r="Y66" s="47" t="s">
        <v>386</v>
      </c>
      <c r="Z66" s="47" t="s">
        <v>387</v>
      </c>
      <c r="AA66" s="47" t="s">
        <v>388</v>
      </c>
      <c r="AB66" s="47" t="s">
        <v>389</v>
      </c>
      <c r="AC66" s="47" t="s">
        <v>390</v>
      </c>
    </row>
    <row r="67" spans="1:29">
      <c r="A67" s="109" t="s">
        <v>108</v>
      </c>
      <c r="B67" s="95"/>
      <c r="C67" s="135"/>
      <c r="D67" s="168"/>
      <c r="E67" s="85"/>
      <c r="F67" s="85"/>
      <c r="G67" s="85"/>
      <c r="H67" s="85"/>
      <c r="I67" s="85"/>
      <c r="J67" s="85"/>
      <c r="K67" s="85"/>
      <c r="L67" s="85"/>
      <c r="M67" s="85"/>
      <c r="N67" s="92"/>
      <c r="O67" s="86"/>
      <c r="P67" s="86"/>
      <c r="Q67" s="86"/>
      <c r="R67" s="86"/>
      <c r="S67" s="86"/>
      <c r="T67" s="86"/>
      <c r="U67" s="86"/>
      <c r="V67" s="86"/>
      <c r="W67" s="86"/>
      <c r="X67" s="86"/>
      <c r="Y67" s="86"/>
      <c r="Z67" s="86"/>
      <c r="AA67" s="86"/>
      <c r="AB67" s="86"/>
      <c r="AC67" s="86"/>
    </row>
    <row r="68" spans="1:29">
      <c r="A68" s="109" t="s">
        <v>109</v>
      </c>
      <c r="B68" s="37"/>
      <c r="C68" s="135"/>
      <c r="D68" s="168"/>
      <c r="E68" s="85"/>
      <c r="F68" s="85"/>
      <c r="G68" s="85"/>
      <c r="H68" s="85"/>
      <c r="I68" s="85"/>
      <c r="J68" s="85"/>
      <c r="K68" s="85"/>
      <c r="L68" s="85"/>
      <c r="M68" s="85"/>
      <c r="N68" s="92"/>
      <c r="O68" s="86"/>
      <c r="P68" s="86"/>
      <c r="Q68" s="86"/>
      <c r="R68" s="86"/>
      <c r="S68" s="86"/>
      <c r="T68" s="86"/>
      <c r="U68" s="86"/>
      <c r="V68" s="86"/>
      <c r="W68" s="86"/>
      <c r="X68" s="86"/>
      <c r="Y68" s="86"/>
      <c r="Z68" s="86"/>
      <c r="AA68" s="86"/>
      <c r="AB68" s="86"/>
      <c r="AC68" s="86"/>
    </row>
    <row r="69" spans="1:29">
      <c r="A69" s="109" t="s">
        <v>110</v>
      </c>
      <c r="B69" s="37"/>
      <c r="C69" s="135"/>
      <c r="D69" s="168"/>
      <c r="E69" s="85"/>
      <c r="F69" s="85"/>
      <c r="G69" s="85"/>
      <c r="H69" s="85"/>
      <c r="I69" s="85"/>
      <c r="J69" s="85"/>
      <c r="K69" s="85"/>
      <c r="L69" s="85"/>
      <c r="M69" s="85"/>
      <c r="N69" s="92"/>
      <c r="O69" s="86"/>
      <c r="P69" s="86"/>
      <c r="Q69" s="86"/>
      <c r="R69" s="86"/>
      <c r="S69" s="86"/>
      <c r="T69" s="86"/>
      <c r="U69" s="86"/>
      <c r="V69" s="86"/>
      <c r="W69" s="86"/>
      <c r="X69" s="86"/>
      <c r="Y69" s="86"/>
      <c r="Z69" s="86"/>
      <c r="AA69" s="86"/>
      <c r="AB69" s="86"/>
      <c r="AC69" s="86"/>
    </row>
    <row r="70" spans="1:29">
      <c r="A70" s="109" t="s">
        <v>111</v>
      </c>
      <c r="B70" s="37"/>
      <c r="C70" s="135"/>
      <c r="D70" s="168"/>
      <c r="E70" s="85"/>
      <c r="F70" s="85"/>
      <c r="G70" s="85"/>
      <c r="H70" s="85"/>
      <c r="I70" s="85"/>
      <c r="J70" s="85"/>
      <c r="K70" s="85"/>
      <c r="L70" s="85"/>
      <c r="M70" s="85"/>
      <c r="N70" s="92"/>
      <c r="O70" s="86"/>
      <c r="P70" s="86"/>
      <c r="Q70" s="86"/>
      <c r="R70" s="86"/>
      <c r="S70" s="86"/>
      <c r="T70" s="86"/>
      <c r="U70" s="86"/>
      <c r="V70" s="86"/>
      <c r="W70" s="86"/>
      <c r="X70" s="86"/>
      <c r="Y70" s="86"/>
      <c r="Z70" s="86"/>
      <c r="AA70" s="86"/>
      <c r="AB70" s="86"/>
      <c r="AC70" s="86"/>
    </row>
    <row r="71" spans="1:29">
      <c r="A71" s="109" t="s">
        <v>112</v>
      </c>
      <c r="B71" s="37"/>
      <c r="C71" s="135"/>
      <c r="D71" s="168"/>
      <c r="E71" s="85"/>
      <c r="F71" s="85"/>
      <c r="G71" s="85"/>
      <c r="H71" s="85"/>
      <c r="I71" s="85"/>
      <c r="J71" s="85"/>
      <c r="K71" s="85"/>
      <c r="L71" s="85"/>
      <c r="M71" s="85"/>
      <c r="N71" s="92"/>
      <c r="O71" s="86"/>
      <c r="P71" s="86"/>
      <c r="Q71" s="86"/>
      <c r="R71" s="86"/>
      <c r="S71" s="86"/>
      <c r="T71" s="86"/>
      <c r="U71" s="86"/>
      <c r="V71" s="86"/>
      <c r="W71" s="86"/>
      <c r="X71" s="86"/>
      <c r="Y71" s="86"/>
      <c r="Z71" s="86"/>
      <c r="AA71" s="86"/>
      <c r="AB71" s="86"/>
      <c r="AC71" s="86"/>
    </row>
    <row r="72" spans="1:29">
      <c r="A72" s="109" t="s">
        <v>225</v>
      </c>
      <c r="B72" s="37"/>
      <c r="C72" s="135"/>
      <c r="D72" s="168"/>
      <c r="E72" s="85"/>
      <c r="F72" s="85"/>
      <c r="G72" s="85"/>
      <c r="H72" s="85"/>
      <c r="I72" s="85"/>
      <c r="J72" s="85"/>
      <c r="K72" s="85"/>
      <c r="L72" s="85"/>
      <c r="M72" s="85"/>
      <c r="N72" s="92"/>
      <c r="O72" s="86"/>
      <c r="P72" s="86"/>
      <c r="Q72" s="86"/>
      <c r="R72" s="86"/>
      <c r="S72" s="86"/>
      <c r="T72" s="86"/>
      <c r="U72" s="86"/>
      <c r="V72" s="86"/>
      <c r="W72" s="86"/>
      <c r="X72" s="86"/>
      <c r="Y72" s="86"/>
      <c r="Z72" s="86"/>
      <c r="AA72" s="86"/>
      <c r="AB72" s="86"/>
      <c r="AC72" s="86"/>
    </row>
    <row r="73" spans="1:29">
      <c r="A73" s="109" t="s">
        <v>226</v>
      </c>
      <c r="B73" s="37"/>
      <c r="C73" s="135"/>
      <c r="D73" s="168"/>
      <c r="E73" s="85"/>
      <c r="F73" s="85"/>
      <c r="G73" s="85"/>
      <c r="H73" s="85"/>
      <c r="I73" s="85"/>
      <c r="J73" s="85"/>
      <c r="K73" s="85"/>
      <c r="L73" s="85"/>
      <c r="M73" s="85"/>
      <c r="N73" s="92"/>
      <c r="O73" s="86"/>
      <c r="P73" s="86"/>
      <c r="Q73" s="86"/>
      <c r="R73" s="86"/>
      <c r="S73" s="86"/>
      <c r="T73" s="86"/>
      <c r="U73" s="86"/>
      <c r="V73" s="86"/>
      <c r="W73" s="86"/>
      <c r="X73" s="86"/>
      <c r="Y73" s="86"/>
      <c r="Z73" s="86"/>
      <c r="AA73" s="86"/>
      <c r="AB73" s="86"/>
      <c r="AC73" s="86"/>
    </row>
    <row r="74" spans="1:29">
      <c r="A74" s="109" t="s">
        <v>227</v>
      </c>
      <c r="B74" s="37"/>
      <c r="C74" s="135"/>
      <c r="D74" s="168"/>
      <c r="E74" s="85"/>
      <c r="F74" s="85"/>
      <c r="G74" s="85"/>
      <c r="H74" s="85"/>
      <c r="I74" s="85"/>
      <c r="J74" s="85"/>
      <c r="K74" s="85"/>
      <c r="L74" s="85"/>
      <c r="M74" s="85"/>
      <c r="N74" s="92"/>
      <c r="O74" s="86"/>
      <c r="P74" s="86"/>
      <c r="Q74" s="86"/>
      <c r="R74" s="86"/>
      <c r="S74" s="86"/>
      <c r="T74" s="86"/>
      <c r="U74" s="86"/>
      <c r="V74" s="86"/>
      <c r="W74" s="86"/>
      <c r="X74" s="86"/>
      <c r="Y74" s="86"/>
      <c r="Z74" s="86"/>
      <c r="AA74" s="86"/>
      <c r="AB74" s="86"/>
      <c r="AC74" s="86"/>
    </row>
    <row r="75" spans="1:29">
      <c r="A75" s="109" t="s">
        <v>228</v>
      </c>
      <c r="B75" s="37"/>
      <c r="C75" s="135"/>
      <c r="D75" s="168"/>
      <c r="E75" s="85"/>
      <c r="F75" s="85"/>
      <c r="G75" s="85"/>
      <c r="H75" s="85"/>
      <c r="I75" s="85"/>
      <c r="J75" s="85"/>
      <c r="K75" s="85"/>
      <c r="L75" s="85"/>
      <c r="M75" s="85"/>
      <c r="N75" s="92"/>
      <c r="O75" s="86"/>
      <c r="P75" s="86"/>
      <c r="Q75" s="86"/>
      <c r="R75" s="86"/>
      <c r="S75" s="86"/>
      <c r="T75" s="86"/>
      <c r="U75" s="86"/>
      <c r="V75" s="86"/>
      <c r="W75" s="86"/>
      <c r="X75" s="86"/>
      <c r="Y75" s="86"/>
      <c r="Z75" s="86"/>
      <c r="AA75" s="86"/>
      <c r="AB75" s="86"/>
      <c r="AC75" s="86"/>
    </row>
    <row r="76" spans="1:29">
      <c r="A76" s="109" t="s">
        <v>229</v>
      </c>
      <c r="B76" s="37"/>
      <c r="C76" s="135"/>
      <c r="D76" s="168"/>
      <c r="E76" s="85"/>
      <c r="F76" s="85"/>
      <c r="G76" s="85"/>
      <c r="H76" s="85"/>
      <c r="I76" s="85"/>
      <c r="J76" s="85"/>
      <c r="K76" s="85"/>
      <c r="L76" s="85"/>
      <c r="M76" s="85"/>
      <c r="N76" s="92"/>
      <c r="O76" s="86"/>
      <c r="P76" s="86"/>
      <c r="Q76" s="86"/>
      <c r="R76" s="86"/>
      <c r="S76" s="86"/>
      <c r="T76" s="86"/>
      <c r="U76" s="86"/>
      <c r="V76" s="86"/>
      <c r="W76" s="86"/>
      <c r="X76" s="86"/>
      <c r="Y76" s="86"/>
      <c r="Z76" s="86"/>
      <c r="AA76" s="86"/>
      <c r="AB76" s="86"/>
      <c r="AC76" s="86"/>
    </row>
    <row r="77" spans="1:29">
      <c r="A77" s="109" t="s">
        <v>230</v>
      </c>
      <c r="B77" s="37"/>
      <c r="C77" s="135"/>
      <c r="D77" s="168"/>
      <c r="E77" s="85"/>
      <c r="F77" s="85"/>
      <c r="G77" s="85"/>
      <c r="H77" s="85"/>
      <c r="I77" s="85"/>
      <c r="J77" s="85"/>
      <c r="K77" s="85"/>
      <c r="L77" s="85"/>
      <c r="M77" s="85"/>
      <c r="N77" s="92"/>
      <c r="O77" s="86"/>
      <c r="P77" s="86"/>
      <c r="Q77" s="86"/>
      <c r="R77" s="86"/>
      <c r="S77" s="86"/>
      <c r="T77" s="86"/>
      <c r="U77" s="86"/>
      <c r="V77" s="86"/>
      <c r="W77" s="86"/>
      <c r="X77" s="86"/>
      <c r="Y77" s="86"/>
      <c r="Z77" s="86"/>
      <c r="AA77" s="86"/>
      <c r="AB77" s="86"/>
      <c r="AC77" s="86"/>
    </row>
    <row r="78" spans="1:29">
      <c r="A78" s="109" t="s">
        <v>231</v>
      </c>
      <c r="B78" s="37"/>
      <c r="C78" s="135"/>
      <c r="D78" s="168"/>
      <c r="E78" s="85"/>
      <c r="F78" s="85"/>
      <c r="G78" s="85"/>
      <c r="H78" s="85"/>
      <c r="I78" s="85"/>
      <c r="J78" s="85"/>
      <c r="K78" s="85"/>
      <c r="L78" s="85"/>
      <c r="M78" s="85"/>
      <c r="N78" s="92"/>
      <c r="O78" s="86"/>
      <c r="P78" s="86"/>
      <c r="Q78" s="86"/>
      <c r="R78" s="86"/>
      <c r="S78" s="86"/>
      <c r="T78" s="86"/>
      <c r="U78" s="86"/>
      <c r="V78" s="86"/>
      <c r="W78" s="86"/>
      <c r="X78" s="86"/>
      <c r="Y78" s="86"/>
      <c r="Z78" s="86"/>
      <c r="AA78" s="86"/>
      <c r="AB78" s="86"/>
      <c r="AC78" s="86"/>
    </row>
    <row r="79" spans="1:29">
      <c r="A79" s="109" t="s">
        <v>232</v>
      </c>
      <c r="B79" s="37"/>
      <c r="C79" s="135"/>
      <c r="D79" s="168"/>
      <c r="E79" s="85"/>
      <c r="F79" s="85"/>
      <c r="G79" s="85"/>
      <c r="H79" s="85"/>
      <c r="I79" s="85"/>
      <c r="J79" s="85"/>
      <c r="K79" s="85"/>
      <c r="L79" s="85"/>
      <c r="M79" s="85"/>
      <c r="N79" s="92"/>
      <c r="O79" s="86"/>
      <c r="P79" s="86"/>
      <c r="Q79" s="86"/>
      <c r="R79" s="86"/>
      <c r="S79" s="86"/>
      <c r="T79" s="86"/>
      <c r="U79" s="86"/>
      <c r="V79" s="86"/>
      <c r="W79" s="86"/>
      <c r="X79" s="86"/>
      <c r="Y79" s="86"/>
      <c r="Z79" s="86"/>
      <c r="AA79" s="86"/>
      <c r="AB79" s="86"/>
      <c r="AC79" s="86"/>
    </row>
    <row r="80" spans="1:29">
      <c r="A80" s="207" t="s">
        <v>233</v>
      </c>
      <c r="B80" s="37"/>
      <c r="C80" s="135"/>
      <c r="D80" s="168"/>
      <c r="E80" s="85"/>
      <c r="F80" s="85"/>
      <c r="G80" s="85"/>
      <c r="H80" s="85"/>
      <c r="I80" s="85"/>
      <c r="J80" s="85"/>
      <c r="K80" s="85"/>
      <c r="L80" s="85"/>
      <c r="M80" s="85"/>
      <c r="N80" s="85"/>
      <c r="O80" s="86"/>
      <c r="P80" s="86"/>
      <c r="Q80" s="86"/>
      <c r="R80" s="86"/>
      <c r="S80" s="86"/>
      <c r="T80" s="86"/>
      <c r="U80" s="86"/>
      <c r="V80" s="86"/>
      <c r="W80" s="86"/>
      <c r="X80" s="86"/>
      <c r="Y80" s="86"/>
      <c r="Z80" s="86"/>
      <c r="AA80" s="86"/>
      <c r="AB80" s="86"/>
      <c r="AC80" s="86"/>
    </row>
    <row r="81" spans="1:29">
      <c r="A81" s="109">
        <v>4</v>
      </c>
      <c r="B81" s="34" t="s">
        <v>104</v>
      </c>
      <c r="C81" s="33"/>
      <c r="D81" s="136"/>
      <c r="E81" s="52">
        <f>SUM(E67:E80)</f>
        <v>0</v>
      </c>
      <c r="F81" s="52">
        <f>SUM(F67:F80)</f>
        <v>0</v>
      </c>
      <c r="G81" s="52">
        <f t="shared" ref="G81:AC81" si="4">SUM(G67:G80)</f>
        <v>0</v>
      </c>
      <c r="H81" s="52">
        <f t="shared" si="4"/>
        <v>0</v>
      </c>
      <c r="I81" s="52">
        <f t="shared" si="4"/>
        <v>0</v>
      </c>
      <c r="J81" s="52">
        <f t="shared" si="4"/>
        <v>0</v>
      </c>
      <c r="K81" s="52">
        <f t="shared" si="4"/>
        <v>0</v>
      </c>
      <c r="L81" s="52">
        <f t="shared" si="4"/>
        <v>0</v>
      </c>
      <c r="M81" s="52">
        <f t="shared" si="4"/>
        <v>0</v>
      </c>
      <c r="N81" s="52">
        <f t="shared" si="4"/>
        <v>0</v>
      </c>
      <c r="O81" s="52">
        <f t="shared" si="4"/>
        <v>0</v>
      </c>
      <c r="P81" s="52">
        <f t="shared" si="4"/>
        <v>0</v>
      </c>
      <c r="Q81" s="52">
        <f t="shared" si="4"/>
        <v>0</v>
      </c>
      <c r="R81" s="52">
        <f t="shared" si="4"/>
        <v>0</v>
      </c>
      <c r="S81" s="52">
        <f t="shared" si="4"/>
        <v>0</v>
      </c>
      <c r="T81" s="52">
        <f t="shared" si="4"/>
        <v>0</v>
      </c>
      <c r="U81" s="52">
        <f t="shared" si="4"/>
        <v>0</v>
      </c>
      <c r="V81" s="52">
        <f t="shared" si="4"/>
        <v>0</v>
      </c>
      <c r="W81" s="52">
        <f t="shared" si="4"/>
        <v>0</v>
      </c>
      <c r="X81" s="52">
        <f t="shared" si="4"/>
        <v>0</v>
      </c>
      <c r="Y81" s="52">
        <f t="shared" si="4"/>
        <v>0</v>
      </c>
      <c r="Z81" s="52">
        <f t="shared" si="4"/>
        <v>0</v>
      </c>
      <c r="AA81" s="52">
        <f t="shared" si="4"/>
        <v>0</v>
      </c>
      <c r="AB81" s="52">
        <f t="shared" si="4"/>
        <v>0</v>
      </c>
      <c r="AC81" s="52">
        <f t="shared" si="4"/>
        <v>0</v>
      </c>
    </row>
    <row r="82" spans="1:29">
      <c r="A82" s="109"/>
      <c r="C82" s="25"/>
      <c r="D82" s="120"/>
      <c r="E82" s="123"/>
      <c r="F82" s="180"/>
      <c r="G82" s="124"/>
      <c r="H82" s="124"/>
      <c r="I82" s="124"/>
      <c r="J82" s="124"/>
      <c r="K82" s="124"/>
      <c r="L82" s="124"/>
      <c r="M82" s="124"/>
      <c r="N82" s="124"/>
      <c r="O82" s="125"/>
      <c r="P82" s="125"/>
      <c r="Q82" s="125"/>
      <c r="R82" s="126"/>
      <c r="S82" s="125"/>
      <c r="T82" s="125"/>
      <c r="U82" s="125"/>
      <c r="V82" s="125"/>
      <c r="W82" s="125"/>
      <c r="X82" s="125"/>
      <c r="Y82" s="125"/>
      <c r="Z82" s="125"/>
      <c r="AA82" s="125"/>
      <c r="AB82" s="125"/>
      <c r="AC82" s="125"/>
    </row>
    <row r="83" spans="1:29">
      <c r="A83" s="109"/>
      <c r="B83" s="21" t="s">
        <v>264</v>
      </c>
      <c r="D83" s="16"/>
      <c r="E83" s="80"/>
      <c r="F83" s="81"/>
      <c r="G83" s="81"/>
      <c r="H83" s="81"/>
      <c r="I83" s="81"/>
      <c r="J83" s="81"/>
      <c r="K83" s="81"/>
      <c r="L83" s="81"/>
      <c r="M83" s="81"/>
      <c r="N83" s="81"/>
      <c r="O83" s="78"/>
      <c r="P83" s="78"/>
      <c r="Q83" s="78"/>
      <c r="R83" s="79"/>
      <c r="S83" s="78"/>
      <c r="T83" s="78"/>
      <c r="U83" s="78"/>
      <c r="V83" s="78"/>
      <c r="W83" s="78"/>
      <c r="X83" s="78"/>
      <c r="Y83" s="78"/>
      <c r="Z83" s="78"/>
      <c r="AA83" s="78"/>
      <c r="AB83" s="78"/>
      <c r="AC83" s="78"/>
    </row>
    <row r="84" spans="1:29">
      <c r="A84" s="109"/>
      <c r="B84" s="16" t="s">
        <v>34</v>
      </c>
      <c r="D84" s="61" t="s">
        <v>90</v>
      </c>
      <c r="E84" s="47" t="s">
        <v>17</v>
      </c>
      <c r="F84" s="47" t="s">
        <v>18</v>
      </c>
      <c r="G84" s="47" t="s">
        <v>21</v>
      </c>
      <c r="H84" s="47" t="s">
        <v>22</v>
      </c>
      <c r="I84" s="47" t="s">
        <v>24</v>
      </c>
      <c r="J84" s="47" t="s">
        <v>25</v>
      </c>
      <c r="K84" s="47" t="s">
        <v>26</v>
      </c>
      <c r="L84" s="47" t="s">
        <v>27</v>
      </c>
      <c r="M84" s="47" t="s">
        <v>374</v>
      </c>
      <c r="N84" s="47" t="s">
        <v>375</v>
      </c>
      <c r="O84" s="47" t="s">
        <v>376</v>
      </c>
      <c r="P84" s="47" t="s">
        <v>377</v>
      </c>
      <c r="Q84" s="47" t="s">
        <v>378</v>
      </c>
      <c r="R84" s="47" t="s">
        <v>379</v>
      </c>
      <c r="S84" s="47" t="s">
        <v>380</v>
      </c>
      <c r="T84" s="47" t="s">
        <v>381</v>
      </c>
      <c r="U84" s="47" t="s">
        <v>382</v>
      </c>
      <c r="V84" s="47" t="s">
        <v>383</v>
      </c>
      <c r="W84" s="47" t="s">
        <v>384</v>
      </c>
      <c r="X84" s="47" t="s">
        <v>385</v>
      </c>
      <c r="Y84" s="47" t="s">
        <v>386</v>
      </c>
      <c r="Z84" s="47" t="s">
        <v>387</v>
      </c>
      <c r="AA84" s="47" t="s">
        <v>388</v>
      </c>
      <c r="AB84" s="47" t="s">
        <v>389</v>
      </c>
      <c r="AC84" s="47" t="s">
        <v>390</v>
      </c>
    </row>
    <row r="85" spans="1:29">
      <c r="A85" s="109" t="s">
        <v>113</v>
      </c>
      <c r="B85" s="37"/>
      <c r="C85" s="30"/>
      <c r="D85" s="71"/>
      <c r="E85" s="84"/>
      <c r="F85" s="84"/>
      <c r="G85" s="84"/>
      <c r="H85" s="85"/>
      <c r="I85" s="85"/>
      <c r="J85" s="85"/>
      <c r="K85" s="85"/>
      <c r="L85" s="85"/>
      <c r="M85" s="85"/>
      <c r="N85" s="85"/>
      <c r="O85" s="86"/>
      <c r="P85" s="86"/>
      <c r="Q85" s="86"/>
      <c r="R85" s="86"/>
      <c r="S85" s="86"/>
      <c r="T85" s="86"/>
      <c r="U85" s="86"/>
      <c r="V85" s="86"/>
      <c r="W85" s="86"/>
      <c r="X85" s="86"/>
      <c r="Y85" s="86"/>
      <c r="Z85" s="86"/>
      <c r="AA85" s="86"/>
      <c r="AB85" s="86"/>
      <c r="AC85" s="86"/>
    </row>
    <row r="86" spans="1:29">
      <c r="A86" s="109" t="s">
        <v>114</v>
      </c>
      <c r="B86" s="37"/>
      <c r="C86" s="30"/>
      <c r="D86" s="71"/>
      <c r="E86" s="84"/>
      <c r="F86" s="84"/>
      <c r="G86" s="84"/>
      <c r="H86" s="85"/>
      <c r="I86" s="85"/>
      <c r="J86" s="85"/>
      <c r="K86" s="85"/>
      <c r="L86" s="85"/>
      <c r="M86" s="85"/>
      <c r="N86" s="85"/>
      <c r="O86" s="86"/>
      <c r="P86" s="86"/>
      <c r="Q86" s="86"/>
      <c r="R86" s="86"/>
      <c r="S86" s="86"/>
      <c r="T86" s="86"/>
      <c r="U86" s="86"/>
      <c r="V86" s="86"/>
      <c r="W86" s="86"/>
      <c r="X86" s="86"/>
      <c r="Y86" s="86"/>
      <c r="Z86" s="86"/>
      <c r="AA86" s="86"/>
      <c r="AB86" s="86"/>
      <c r="AC86" s="86"/>
    </row>
    <row r="87" spans="1:29">
      <c r="A87" s="109" t="s">
        <v>115</v>
      </c>
      <c r="B87" s="37"/>
      <c r="C87" s="30"/>
      <c r="D87" s="71"/>
      <c r="E87" s="84"/>
      <c r="F87" s="84"/>
      <c r="G87" s="84"/>
      <c r="H87" s="85"/>
      <c r="I87" s="85"/>
      <c r="J87" s="85"/>
      <c r="K87" s="85"/>
      <c r="L87" s="85"/>
      <c r="M87" s="85"/>
      <c r="N87" s="85"/>
      <c r="O87" s="86"/>
      <c r="P87" s="86"/>
      <c r="Q87" s="86"/>
      <c r="R87" s="86"/>
      <c r="S87" s="86"/>
      <c r="T87" s="86"/>
      <c r="U87" s="86"/>
      <c r="V87" s="86"/>
      <c r="W87" s="86"/>
      <c r="X87" s="86"/>
      <c r="Y87" s="86"/>
      <c r="Z87" s="86"/>
      <c r="AA87" s="86"/>
      <c r="AB87" s="86"/>
      <c r="AC87" s="86"/>
    </row>
    <row r="88" spans="1:29">
      <c r="A88" s="109" t="s">
        <v>116</v>
      </c>
      <c r="B88" s="37"/>
      <c r="C88" s="30"/>
      <c r="D88" s="71"/>
      <c r="E88" s="84"/>
      <c r="F88" s="84"/>
      <c r="G88" s="84"/>
      <c r="H88" s="85"/>
      <c r="I88" s="85"/>
      <c r="J88" s="85"/>
      <c r="K88" s="85"/>
      <c r="L88" s="85"/>
      <c r="M88" s="85"/>
      <c r="N88" s="85"/>
      <c r="O88" s="86"/>
      <c r="P88" s="86"/>
      <c r="Q88" s="86"/>
      <c r="R88" s="86"/>
      <c r="S88" s="86"/>
      <c r="T88" s="86"/>
      <c r="U88" s="86"/>
      <c r="V88" s="86"/>
      <c r="W88" s="86"/>
      <c r="X88" s="86"/>
      <c r="Y88" s="86"/>
      <c r="Z88" s="86"/>
      <c r="AA88" s="86"/>
      <c r="AB88" s="86"/>
      <c r="AC88" s="86"/>
    </row>
    <row r="89" spans="1:29">
      <c r="A89" s="109" t="s">
        <v>117</v>
      </c>
      <c r="B89" s="37"/>
      <c r="C89" s="30"/>
      <c r="D89" s="71"/>
      <c r="E89" s="84"/>
      <c r="F89" s="84"/>
      <c r="G89" s="84"/>
      <c r="H89" s="85"/>
      <c r="I89" s="85"/>
      <c r="J89" s="85"/>
      <c r="K89" s="85"/>
      <c r="L89" s="85"/>
      <c r="M89" s="85"/>
      <c r="N89" s="85"/>
      <c r="O89" s="86"/>
      <c r="P89" s="86"/>
      <c r="Q89" s="86"/>
      <c r="R89" s="86"/>
      <c r="S89" s="86"/>
      <c r="T89" s="86"/>
      <c r="U89" s="86"/>
      <c r="V89" s="86"/>
      <c r="W89" s="86"/>
      <c r="X89" s="86"/>
      <c r="Y89" s="86"/>
      <c r="Z89" s="86"/>
      <c r="AA89" s="86"/>
      <c r="AB89" s="86"/>
      <c r="AC89" s="86"/>
    </row>
    <row r="90" spans="1:29">
      <c r="A90" s="109" t="s">
        <v>234</v>
      </c>
      <c r="B90" s="37"/>
      <c r="C90" s="30"/>
      <c r="D90" s="71"/>
      <c r="E90" s="84"/>
      <c r="F90" s="84"/>
      <c r="G90" s="84"/>
      <c r="H90" s="85"/>
      <c r="I90" s="85"/>
      <c r="J90" s="85"/>
      <c r="K90" s="85"/>
      <c r="L90" s="85"/>
      <c r="M90" s="85"/>
      <c r="N90" s="85"/>
      <c r="O90" s="86"/>
      <c r="P90" s="86"/>
      <c r="Q90" s="86"/>
      <c r="R90" s="86"/>
      <c r="S90" s="86"/>
      <c r="T90" s="86"/>
      <c r="U90" s="86"/>
      <c r="V90" s="86"/>
      <c r="W90" s="86"/>
      <c r="X90" s="86"/>
      <c r="Y90" s="86"/>
      <c r="Z90" s="86"/>
      <c r="AA90" s="86"/>
      <c r="AB90" s="86"/>
      <c r="AC90" s="86"/>
    </row>
    <row r="91" spans="1:29">
      <c r="A91" s="109" t="s">
        <v>235</v>
      </c>
      <c r="B91" s="37"/>
      <c r="C91" s="30"/>
      <c r="D91" s="71"/>
      <c r="E91" s="84"/>
      <c r="F91" s="84"/>
      <c r="G91" s="84"/>
      <c r="H91" s="85"/>
      <c r="I91" s="85"/>
      <c r="J91" s="85"/>
      <c r="K91" s="85"/>
      <c r="L91" s="85"/>
      <c r="M91" s="85"/>
      <c r="N91" s="85"/>
      <c r="O91" s="86"/>
      <c r="P91" s="86"/>
      <c r="Q91" s="86"/>
      <c r="R91" s="86"/>
      <c r="S91" s="86"/>
      <c r="T91" s="86"/>
      <c r="U91" s="86"/>
      <c r="V91" s="86"/>
      <c r="W91" s="86"/>
      <c r="X91" s="86"/>
      <c r="Y91" s="86"/>
      <c r="Z91" s="86"/>
      <c r="AA91" s="86"/>
      <c r="AB91" s="86"/>
      <c r="AC91" s="86"/>
    </row>
    <row r="92" spans="1:29">
      <c r="A92" s="109" t="s">
        <v>236</v>
      </c>
      <c r="B92" s="37"/>
      <c r="C92" s="30"/>
      <c r="D92" s="71"/>
      <c r="E92" s="84"/>
      <c r="F92" s="84"/>
      <c r="G92" s="84"/>
      <c r="H92" s="85"/>
      <c r="I92" s="85"/>
      <c r="J92" s="85"/>
      <c r="K92" s="85"/>
      <c r="L92" s="85"/>
      <c r="M92" s="85"/>
      <c r="N92" s="85"/>
      <c r="O92" s="86"/>
      <c r="P92" s="86"/>
      <c r="Q92" s="86"/>
      <c r="R92" s="86"/>
      <c r="S92" s="86"/>
      <c r="T92" s="86"/>
      <c r="U92" s="86"/>
      <c r="V92" s="86"/>
      <c r="W92" s="86"/>
      <c r="X92" s="86"/>
      <c r="Y92" s="86"/>
      <c r="Z92" s="86"/>
      <c r="AA92" s="86"/>
      <c r="AB92" s="86"/>
      <c r="AC92" s="86"/>
    </row>
    <row r="93" spans="1:29">
      <c r="A93" s="109" t="s">
        <v>237</v>
      </c>
      <c r="B93" s="37"/>
      <c r="C93" s="30"/>
      <c r="D93" s="71"/>
      <c r="E93" s="84"/>
      <c r="F93" s="84"/>
      <c r="G93" s="84"/>
      <c r="H93" s="85"/>
      <c r="I93" s="85"/>
      <c r="J93" s="85"/>
      <c r="K93" s="85"/>
      <c r="L93" s="85"/>
      <c r="M93" s="85"/>
      <c r="N93" s="85"/>
      <c r="O93" s="86"/>
      <c r="P93" s="86"/>
      <c r="Q93" s="86"/>
      <c r="R93" s="86"/>
      <c r="S93" s="86"/>
      <c r="T93" s="86"/>
      <c r="U93" s="86"/>
      <c r="V93" s="86"/>
      <c r="W93" s="86"/>
      <c r="X93" s="86"/>
      <c r="Y93" s="86"/>
      <c r="Z93" s="86"/>
      <c r="AA93" s="86"/>
      <c r="AB93" s="86"/>
      <c r="AC93" s="86"/>
    </row>
    <row r="94" spans="1:29">
      <c r="A94" s="109" t="s">
        <v>238</v>
      </c>
      <c r="B94" s="37"/>
      <c r="C94" s="30"/>
      <c r="D94" s="71"/>
      <c r="E94" s="84"/>
      <c r="F94" s="84"/>
      <c r="G94" s="84"/>
      <c r="H94" s="85"/>
      <c r="I94" s="85"/>
      <c r="J94" s="85"/>
      <c r="K94" s="85"/>
      <c r="L94" s="85"/>
      <c r="M94" s="85"/>
      <c r="N94" s="85"/>
      <c r="O94" s="86"/>
      <c r="P94" s="86"/>
      <c r="Q94" s="86"/>
      <c r="R94" s="86"/>
      <c r="S94" s="86"/>
      <c r="T94" s="86"/>
      <c r="U94" s="86"/>
      <c r="V94" s="86"/>
      <c r="W94" s="86"/>
      <c r="X94" s="86"/>
      <c r="Y94" s="86"/>
      <c r="Z94" s="86"/>
      <c r="AA94" s="86"/>
      <c r="AB94" s="86"/>
      <c r="AC94" s="86"/>
    </row>
    <row r="95" spans="1:29">
      <c r="A95" s="109" t="s">
        <v>239</v>
      </c>
      <c r="B95" s="37"/>
      <c r="C95" s="30"/>
      <c r="D95" s="71"/>
      <c r="E95" s="85"/>
      <c r="F95" s="85"/>
      <c r="G95" s="85"/>
      <c r="H95" s="85"/>
      <c r="I95" s="85"/>
      <c r="J95" s="85"/>
      <c r="K95" s="85"/>
      <c r="L95" s="85"/>
      <c r="M95" s="85"/>
      <c r="N95" s="85"/>
      <c r="O95" s="86"/>
      <c r="P95" s="86"/>
      <c r="Q95" s="86"/>
      <c r="R95" s="86"/>
      <c r="S95" s="86"/>
      <c r="T95" s="86"/>
      <c r="U95" s="86"/>
      <c r="V95" s="86"/>
      <c r="W95" s="86"/>
      <c r="X95" s="86"/>
      <c r="Y95" s="86"/>
      <c r="Z95" s="86"/>
      <c r="AA95" s="86"/>
      <c r="AB95" s="86"/>
      <c r="AC95" s="86"/>
    </row>
    <row r="96" spans="1:29">
      <c r="A96" s="109" t="s">
        <v>240</v>
      </c>
      <c r="B96" s="37"/>
      <c r="C96" s="30"/>
      <c r="D96" s="71"/>
      <c r="E96" s="85"/>
      <c r="F96" s="85"/>
      <c r="G96" s="85"/>
      <c r="H96" s="85"/>
      <c r="I96" s="85"/>
      <c r="J96" s="85"/>
      <c r="K96" s="85"/>
      <c r="L96" s="85"/>
      <c r="M96" s="85"/>
      <c r="N96" s="85"/>
      <c r="O96" s="86"/>
      <c r="P96" s="86"/>
      <c r="Q96" s="86"/>
      <c r="R96" s="86"/>
      <c r="S96" s="86"/>
      <c r="T96" s="86"/>
      <c r="U96" s="86"/>
      <c r="V96" s="86"/>
      <c r="W96" s="86"/>
      <c r="X96" s="86"/>
      <c r="Y96" s="86"/>
      <c r="Z96" s="86"/>
      <c r="AA96" s="86"/>
      <c r="AB96" s="86"/>
      <c r="AC96" s="86"/>
    </row>
    <row r="97" spans="1:29">
      <c r="A97" s="109" t="s">
        <v>241</v>
      </c>
      <c r="B97" s="37"/>
      <c r="C97" s="30"/>
      <c r="D97" s="71"/>
      <c r="E97" s="85"/>
      <c r="F97" s="85"/>
      <c r="G97" s="85"/>
      <c r="H97" s="85"/>
      <c r="I97" s="85"/>
      <c r="J97" s="85"/>
      <c r="K97" s="85"/>
      <c r="L97" s="85"/>
      <c r="M97" s="85"/>
      <c r="N97" s="85"/>
      <c r="O97" s="86"/>
      <c r="P97" s="86"/>
      <c r="Q97" s="86"/>
      <c r="R97" s="86"/>
      <c r="S97" s="86"/>
      <c r="T97" s="86"/>
      <c r="U97" s="86"/>
      <c r="V97" s="86"/>
      <c r="W97" s="86"/>
      <c r="X97" s="86"/>
      <c r="Y97" s="86"/>
      <c r="Z97" s="86"/>
      <c r="AA97" s="86"/>
      <c r="AB97" s="86"/>
      <c r="AC97" s="86"/>
    </row>
    <row r="98" spans="1:29">
      <c r="A98" s="207" t="s">
        <v>242</v>
      </c>
      <c r="B98" s="37"/>
      <c r="C98" s="30"/>
      <c r="D98" s="71"/>
      <c r="E98" s="85"/>
      <c r="F98" s="85"/>
      <c r="G98" s="85"/>
      <c r="H98" s="85"/>
      <c r="I98" s="85"/>
      <c r="J98" s="85"/>
      <c r="K98" s="85"/>
      <c r="L98" s="85"/>
      <c r="M98" s="85"/>
      <c r="N98" s="85"/>
      <c r="O98" s="86"/>
      <c r="P98" s="86"/>
      <c r="Q98" s="86"/>
      <c r="R98" s="86"/>
      <c r="S98" s="86"/>
      <c r="T98" s="86"/>
      <c r="U98" s="86"/>
      <c r="V98" s="86"/>
      <c r="W98" s="86"/>
      <c r="X98" s="86"/>
      <c r="Y98" s="86"/>
      <c r="Z98" s="86"/>
      <c r="AA98" s="86"/>
      <c r="AB98" s="86"/>
      <c r="AC98" s="86"/>
    </row>
    <row r="99" spans="1:29">
      <c r="A99" s="109">
        <v>5</v>
      </c>
      <c r="B99" s="34" t="s">
        <v>105</v>
      </c>
      <c r="C99" s="33"/>
      <c r="D99" s="169"/>
      <c r="E99" s="52">
        <f>SUM(E85:E98)</f>
        <v>0</v>
      </c>
      <c r="F99" s="52">
        <f>SUM(F85:F98)</f>
        <v>0</v>
      </c>
      <c r="G99" s="52">
        <f t="shared" ref="G99:AC99" si="5">SUM(G85:G98)</f>
        <v>0</v>
      </c>
      <c r="H99" s="52">
        <f t="shared" si="5"/>
        <v>0</v>
      </c>
      <c r="I99" s="52">
        <f t="shared" si="5"/>
        <v>0</v>
      </c>
      <c r="J99" s="52">
        <f t="shared" si="5"/>
        <v>0</v>
      </c>
      <c r="K99" s="52">
        <f t="shared" si="5"/>
        <v>0</v>
      </c>
      <c r="L99" s="52">
        <f t="shared" si="5"/>
        <v>0</v>
      </c>
      <c r="M99" s="52">
        <f t="shared" si="5"/>
        <v>0</v>
      </c>
      <c r="N99" s="52">
        <f t="shared" si="5"/>
        <v>0</v>
      </c>
      <c r="O99" s="52">
        <f t="shared" si="5"/>
        <v>0</v>
      </c>
      <c r="P99" s="52">
        <f t="shared" si="5"/>
        <v>0</v>
      </c>
      <c r="Q99" s="52">
        <f t="shared" si="5"/>
        <v>0</v>
      </c>
      <c r="R99" s="52">
        <f t="shared" si="5"/>
        <v>0</v>
      </c>
      <c r="S99" s="52">
        <f t="shared" si="5"/>
        <v>0</v>
      </c>
      <c r="T99" s="52">
        <f t="shared" si="5"/>
        <v>0</v>
      </c>
      <c r="U99" s="52">
        <f t="shared" si="5"/>
        <v>0</v>
      </c>
      <c r="V99" s="52">
        <f t="shared" si="5"/>
        <v>0</v>
      </c>
      <c r="W99" s="52">
        <f t="shared" si="5"/>
        <v>0</v>
      </c>
      <c r="X99" s="52">
        <f t="shared" si="5"/>
        <v>0</v>
      </c>
      <c r="Y99" s="52">
        <f t="shared" si="5"/>
        <v>0</v>
      </c>
      <c r="Z99" s="52">
        <f t="shared" si="5"/>
        <v>0</v>
      </c>
      <c r="AA99" s="52">
        <f t="shared" si="5"/>
        <v>0</v>
      </c>
      <c r="AB99" s="52">
        <f t="shared" si="5"/>
        <v>0</v>
      </c>
      <c r="AC99" s="52">
        <f t="shared" si="5"/>
        <v>0</v>
      </c>
    </row>
    <row r="100" spans="1:29">
      <c r="A100" s="109"/>
      <c r="B100" s="131"/>
      <c r="C100" s="129"/>
      <c r="D100" s="130"/>
      <c r="E100" s="81"/>
      <c r="F100" s="81"/>
      <c r="G100" s="81"/>
      <c r="H100" s="81"/>
      <c r="I100" s="81"/>
      <c r="J100" s="81"/>
      <c r="K100" s="81"/>
      <c r="L100" s="81"/>
      <c r="M100" s="81"/>
      <c r="N100" s="81"/>
      <c r="O100" s="81"/>
      <c r="P100" s="81"/>
      <c r="Q100" s="81"/>
      <c r="R100" s="132"/>
      <c r="S100" s="81"/>
      <c r="T100" s="81"/>
      <c r="U100" s="81"/>
      <c r="V100" s="81"/>
      <c r="W100" s="81"/>
      <c r="X100" s="81"/>
      <c r="Y100" s="81"/>
      <c r="Z100" s="81"/>
      <c r="AA100" s="81"/>
      <c r="AB100" s="81"/>
      <c r="AC100" s="81"/>
    </row>
    <row r="101" spans="1:29" ht="15" customHeight="1">
      <c r="A101" s="109">
        <v>6</v>
      </c>
      <c r="B101" s="35" t="s">
        <v>158</v>
      </c>
      <c r="C101" s="36"/>
      <c r="D101" s="62"/>
      <c r="E101" s="63">
        <f>E99+E81</f>
        <v>0</v>
      </c>
      <c r="F101" s="63">
        <f>F99+F81</f>
        <v>0</v>
      </c>
      <c r="G101" s="63">
        <f t="shared" ref="G101:AC101" si="6">G99+G81</f>
        <v>0</v>
      </c>
      <c r="H101" s="63">
        <f t="shared" si="6"/>
        <v>0</v>
      </c>
      <c r="I101" s="63">
        <f t="shared" si="6"/>
        <v>0</v>
      </c>
      <c r="J101" s="63">
        <f t="shared" si="6"/>
        <v>0</v>
      </c>
      <c r="K101" s="63">
        <f t="shared" si="6"/>
        <v>0</v>
      </c>
      <c r="L101" s="63">
        <f t="shared" si="6"/>
        <v>0</v>
      </c>
      <c r="M101" s="63">
        <f t="shared" si="6"/>
        <v>0</v>
      </c>
      <c r="N101" s="63">
        <f t="shared" si="6"/>
        <v>0</v>
      </c>
      <c r="O101" s="63">
        <f t="shared" si="6"/>
        <v>0</v>
      </c>
      <c r="P101" s="63">
        <f t="shared" si="6"/>
        <v>0</v>
      </c>
      <c r="Q101" s="63">
        <f t="shared" si="6"/>
        <v>0</v>
      </c>
      <c r="R101" s="63">
        <f t="shared" si="6"/>
        <v>0</v>
      </c>
      <c r="S101" s="63">
        <f t="shared" si="6"/>
        <v>0</v>
      </c>
      <c r="T101" s="63">
        <f t="shared" si="6"/>
        <v>0</v>
      </c>
      <c r="U101" s="63">
        <f t="shared" si="6"/>
        <v>0</v>
      </c>
      <c r="V101" s="63">
        <f t="shared" si="6"/>
        <v>0</v>
      </c>
      <c r="W101" s="63">
        <f t="shared" si="6"/>
        <v>0</v>
      </c>
      <c r="X101" s="63">
        <f t="shared" si="6"/>
        <v>0</v>
      </c>
      <c r="Y101" s="63">
        <f t="shared" si="6"/>
        <v>0</v>
      </c>
      <c r="Z101" s="63">
        <f t="shared" si="6"/>
        <v>0</v>
      </c>
      <c r="AA101" s="63">
        <f t="shared" si="6"/>
        <v>0</v>
      </c>
      <c r="AB101" s="63">
        <f t="shared" si="6"/>
        <v>0</v>
      </c>
      <c r="AC101" s="63">
        <f t="shared" si="6"/>
        <v>0</v>
      </c>
    </row>
    <row r="102" spans="1:29">
      <c r="A102" s="109"/>
      <c r="B102" s="25"/>
      <c r="C102" s="25"/>
      <c r="D102" s="21"/>
      <c r="E102" s="59"/>
      <c r="F102" s="59"/>
      <c r="G102" s="59"/>
      <c r="H102" s="59"/>
      <c r="I102" s="59"/>
      <c r="J102" s="59"/>
      <c r="K102" s="59"/>
      <c r="L102" s="59"/>
      <c r="M102" s="59"/>
      <c r="N102" s="59"/>
      <c r="O102" s="59"/>
      <c r="P102" s="59"/>
      <c r="Q102" s="59"/>
      <c r="R102" s="59"/>
      <c r="S102" s="59"/>
      <c r="T102" s="59"/>
      <c r="U102" s="59"/>
      <c r="V102" s="59"/>
      <c r="W102" s="59"/>
      <c r="X102" s="59"/>
      <c r="Y102" s="59"/>
      <c r="Z102" s="59"/>
      <c r="AA102" s="59"/>
      <c r="AB102" s="59"/>
      <c r="AC102" s="59"/>
    </row>
    <row r="103" spans="1:29" ht="18.75">
      <c r="A103" s="109"/>
      <c r="B103" s="209" t="s">
        <v>38</v>
      </c>
      <c r="D103" s="16"/>
      <c r="E103" s="68"/>
      <c r="F103" s="68"/>
      <c r="G103" s="68"/>
      <c r="H103" s="68"/>
      <c r="I103" s="68"/>
      <c r="J103" s="68"/>
      <c r="K103" s="68"/>
      <c r="L103" s="68"/>
      <c r="M103" s="68"/>
      <c r="N103" s="68"/>
      <c r="O103" s="60"/>
      <c r="P103" s="60"/>
      <c r="Q103" s="60"/>
      <c r="R103" s="60"/>
      <c r="S103" s="60"/>
      <c r="T103" s="60"/>
      <c r="U103" s="60"/>
      <c r="V103" s="60"/>
      <c r="W103" s="60"/>
      <c r="X103" s="60"/>
      <c r="Y103" s="60"/>
      <c r="Z103" s="60"/>
      <c r="AA103" s="60"/>
      <c r="AB103" s="60"/>
      <c r="AC103" s="60"/>
    </row>
    <row r="104" spans="1:29">
      <c r="A104" s="109"/>
      <c r="B104" s="21"/>
      <c r="C104" s="25"/>
      <c r="D104" s="21"/>
    </row>
    <row r="105" spans="1:29">
      <c r="A105" s="109"/>
      <c r="B105" s="26"/>
      <c r="C105" s="17"/>
      <c r="D105" s="61" t="s">
        <v>89</v>
      </c>
      <c r="E105" s="47" t="s">
        <v>17</v>
      </c>
      <c r="F105" s="47" t="s">
        <v>18</v>
      </c>
      <c r="G105" s="47" t="s">
        <v>21</v>
      </c>
      <c r="H105" s="47" t="s">
        <v>22</v>
      </c>
      <c r="I105" s="47" t="s">
        <v>24</v>
      </c>
      <c r="J105" s="47" t="s">
        <v>25</v>
      </c>
      <c r="K105" s="47" t="s">
        <v>26</v>
      </c>
      <c r="L105" s="47" t="s">
        <v>27</v>
      </c>
      <c r="M105" s="47" t="s">
        <v>374</v>
      </c>
      <c r="N105" s="47" t="s">
        <v>375</v>
      </c>
      <c r="O105" s="47" t="s">
        <v>376</v>
      </c>
      <c r="P105" s="47" t="s">
        <v>377</v>
      </c>
      <c r="Q105" s="47" t="s">
        <v>378</v>
      </c>
      <c r="R105" s="47" t="s">
        <v>379</v>
      </c>
      <c r="S105" s="47" t="s">
        <v>380</v>
      </c>
      <c r="T105" s="47" t="s">
        <v>381</v>
      </c>
      <c r="U105" s="47" t="s">
        <v>382</v>
      </c>
      <c r="V105" s="47" t="s">
        <v>383</v>
      </c>
      <c r="W105" s="47" t="s">
        <v>384</v>
      </c>
      <c r="X105" s="47" t="s">
        <v>385</v>
      </c>
      <c r="Y105" s="47" t="s">
        <v>386</v>
      </c>
      <c r="Z105" s="47" t="s">
        <v>387</v>
      </c>
      <c r="AA105" s="47" t="s">
        <v>388</v>
      </c>
      <c r="AB105" s="47" t="s">
        <v>389</v>
      </c>
      <c r="AC105" s="47" t="s">
        <v>390</v>
      </c>
    </row>
    <row r="106" spans="1:29">
      <c r="A106" s="109">
        <v>7</v>
      </c>
      <c r="B106" s="34" t="s">
        <v>359</v>
      </c>
      <c r="C106" s="205"/>
      <c r="D106" s="134">
        <v>0.42799999999999999</v>
      </c>
      <c r="E106" s="221">
        <f>EBT!E141*$D$106</f>
        <v>44806.172760380796</v>
      </c>
      <c r="F106" s="221">
        <f>EBT!F141*$D$106</f>
        <v>49615.731342833649</v>
      </c>
      <c r="G106" s="221">
        <f>EBT!G141*$D$106</f>
        <v>82339.498990735592</v>
      </c>
      <c r="H106" s="221">
        <f>EBT!H141*$D$106</f>
        <v>76413.307071877673</v>
      </c>
      <c r="I106" s="221">
        <f>EBT!I141*$D$106</f>
        <v>37904.980871601634</v>
      </c>
      <c r="J106" s="221">
        <f>EBT!J141*$D$106</f>
        <v>16146.420045371515</v>
      </c>
      <c r="K106" s="221">
        <f>EBT!K141*$D$106</f>
        <v>20416.346434375395</v>
      </c>
      <c r="L106" s="221">
        <f>EBT!L141*$D$106</f>
        <v>13743.040908649966</v>
      </c>
      <c r="M106" s="221">
        <f>EBT!M141*$D$106</f>
        <v>14267.813932229803</v>
      </c>
      <c r="N106" s="221">
        <f>EBT!N141*$D$106</f>
        <v>21388.034713122997</v>
      </c>
      <c r="O106" s="221">
        <f>EBT!O141*$D$106</f>
        <v>11634.026988775116</v>
      </c>
      <c r="P106" s="221">
        <f>EBT!P141*$D$106</f>
        <v>8982.5102359109169</v>
      </c>
      <c r="Q106" s="221">
        <f>EBT!Q141*$D$106</f>
        <v>2551.1725782790791</v>
      </c>
      <c r="R106" s="221">
        <f>EBT!R141*$D$106</f>
        <v>2826.0243033689198</v>
      </c>
      <c r="S106" s="221">
        <f>EBT!S141*$D$106</f>
        <v>2162.0246268808</v>
      </c>
      <c r="T106" s="221">
        <f>EBT!T141*$D$106</f>
        <v>2995.4498682140797</v>
      </c>
      <c r="U106" s="221">
        <f>EBT!U141*$D$106</f>
        <v>2161.4006141543205</v>
      </c>
      <c r="V106" s="221">
        <f>EBT!V141*$D$106</f>
        <v>8532.7650393203985</v>
      </c>
      <c r="W106" s="221">
        <f>EBT!W141*$D$106</f>
        <v>10040.830293047278</v>
      </c>
      <c r="X106" s="221">
        <f>EBT!X141*$D$106</f>
        <v>7965.4155116395959</v>
      </c>
      <c r="Y106" s="221">
        <f>EBT!Y141*$D$106</f>
        <v>13483.054031084597</v>
      </c>
      <c r="Z106" s="221">
        <f>EBT!Z141*$D$106</f>
        <v>11978.0973606648</v>
      </c>
      <c r="AA106" s="221">
        <f>EBT!AA141*$D$106</f>
        <v>14034.061001192962</v>
      </c>
      <c r="AB106" s="221">
        <f>EBT!AB141*$D$106</f>
        <v>13448.680022166005</v>
      </c>
      <c r="AC106" s="221">
        <f>EBT!AC141*$D$106</f>
        <v>10420.328594469076</v>
      </c>
    </row>
    <row r="107" spans="1:29" ht="18.75">
      <c r="A107" s="109"/>
      <c r="B107" s="209" t="s">
        <v>91</v>
      </c>
      <c r="D107" s="16"/>
      <c r="E107" s="59"/>
      <c r="F107" s="59"/>
      <c r="G107" s="59"/>
      <c r="H107" s="59"/>
      <c r="I107" s="59"/>
      <c r="J107" s="59"/>
      <c r="K107" s="59"/>
      <c r="L107" s="59"/>
      <c r="M107" s="59"/>
      <c r="N107" s="59"/>
      <c r="O107" s="60"/>
      <c r="P107" s="60"/>
      <c r="Q107" s="60"/>
      <c r="R107" s="60"/>
      <c r="S107" s="60"/>
      <c r="T107" s="60"/>
      <c r="U107" s="60"/>
      <c r="V107" s="60"/>
      <c r="W107" s="60"/>
      <c r="X107" s="60"/>
      <c r="Y107" s="60"/>
      <c r="Z107" s="60"/>
      <c r="AA107" s="60"/>
      <c r="AB107" s="60"/>
      <c r="AC107" s="60"/>
    </row>
    <row r="108" spans="1:29">
      <c r="A108" s="109"/>
      <c r="B108" s="16"/>
      <c r="D108" s="16"/>
      <c r="E108" s="47" t="s">
        <v>17</v>
      </c>
      <c r="F108" s="47" t="s">
        <v>18</v>
      </c>
      <c r="G108" s="47" t="s">
        <v>21</v>
      </c>
      <c r="H108" s="47" t="s">
        <v>22</v>
      </c>
      <c r="I108" s="47" t="s">
        <v>24</v>
      </c>
      <c r="J108" s="47" t="s">
        <v>25</v>
      </c>
      <c r="K108" s="47" t="s">
        <v>26</v>
      </c>
      <c r="L108" s="47" t="s">
        <v>27</v>
      </c>
      <c r="M108" s="47" t="s">
        <v>374</v>
      </c>
      <c r="N108" s="47" t="s">
        <v>375</v>
      </c>
      <c r="O108" s="47" t="s">
        <v>376</v>
      </c>
      <c r="P108" s="47" t="s">
        <v>377</v>
      </c>
      <c r="Q108" s="47" t="s">
        <v>378</v>
      </c>
      <c r="R108" s="47" t="s">
        <v>379</v>
      </c>
      <c r="S108" s="47" t="s">
        <v>380</v>
      </c>
      <c r="T108" s="47" t="s">
        <v>381</v>
      </c>
      <c r="U108" s="47" t="s">
        <v>382</v>
      </c>
      <c r="V108" s="47" t="s">
        <v>383</v>
      </c>
      <c r="W108" s="47" t="s">
        <v>384</v>
      </c>
      <c r="X108" s="47" t="s">
        <v>385</v>
      </c>
      <c r="Y108" s="47" t="s">
        <v>386</v>
      </c>
      <c r="Z108" s="47" t="s">
        <v>387</v>
      </c>
      <c r="AA108" s="47" t="s">
        <v>388</v>
      </c>
      <c r="AB108" s="47" t="s">
        <v>389</v>
      </c>
      <c r="AC108" s="47" t="s">
        <v>390</v>
      </c>
    </row>
    <row r="109" spans="1:29">
      <c r="A109" s="109">
        <v>8</v>
      </c>
      <c r="B109" s="34" t="s">
        <v>298</v>
      </c>
      <c r="C109" s="30"/>
      <c r="D109" s="69"/>
      <c r="E109" s="63">
        <f>E61+E106+E101</f>
        <v>387956.70099557238</v>
      </c>
      <c r="F109" s="63">
        <f t="shared" ref="F109:AC109" si="7">F61+F106+F101</f>
        <v>396104.92443701578</v>
      </c>
      <c r="G109" s="63">
        <f t="shared" si="7"/>
        <v>356486.58765719738</v>
      </c>
      <c r="H109" s="63">
        <f t="shared" si="7"/>
        <v>352091.85937214852</v>
      </c>
      <c r="I109" s="63">
        <f t="shared" si="7"/>
        <v>290351.42214208475</v>
      </c>
      <c r="J109" s="63">
        <f t="shared" si="7"/>
        <v>215300.9635956166</v>
      </c>
      <c r="K109" s="63">
        <f t="shared" si="7"/>
        <v>218028.81488333471</v>
      </c>
      <c r="L109" s="63">
        <f t="shared" si="7"/>
        <v>201239.2713526127</v>
      </c>
      <c r="M109" s="63">
        <f t="shared" si="7"/>
        <v>211304.32406781954</v>
      </c>
      <c r="N109" s="63">
        <f t="shared" si="7"/>
        <v>213448.17415664397</v>
      </c>
      <c r="O109" s="63">
        <f t="shared" si="7"/>
        <v>189199.93766030861</v>
      </c>
      <c r="P109" s="63">
        <f t="shared" si="7"/>
        <v>173938.71347292763</v>
      </c>
      <c r="Q109" s="63">
        <f t="shared" si="7"/>
        <v>114742.79429786824</v>
      </c>
      <c r="R109" s="63">
        <f t="shared" si="7"/>
        <v>115394.97422094279</v>
      </c>
      <c r="S109" s="63">
        <f t="shared" si="7"/>
        <v>110801.53986186195</v>
      </c>
      <c r="T109" s="63">
        <f t="shared" si="7"/>
        <v>91694.280338247656</v>
      </c>
      <c r="U109" s="63">
        <f t="shared" si="7"/>
        <v>72230.020766878908</v>
      </c>
      <c r="V109" s="63">
        <f t="shared" si="7"/>
        <v>8532.7650393203985</v>
      </c>
      <c r="W109" s="63">
        <f t="shared" si="7"/>
        <v>10040.830293047278</v>
      </c>
      <c r="X109" s="63">
        <f t="shared" si="7"/>
        <v>7965.4155116395959</v>
      </c>
      <c r="Y109" s="63">
        <f t="shared" si="7"/>
        <v>13483.054031084597</v>
      </c>
      <c r="Z109" s="63">
        <f t="shared" si="7"/>
        <v>11978.0973606648</v>
      </c>
      <c r="AA109" s="63">
        <f t="shared" si="7"/>
        <v>14034.061001192962</v>
      </c>
      <c r="AB109" s="63">
        <f t="shared" si="7"/>
        <v>13448.680022166005</v>
      </c>
      <c r="AC109" s="63">
        <f t="shared" si="7"/>
        <v>10420.328594469076</v>
      </c>
    </row>
    <row r="110" spans="1:29" ht="15" customHeight="1">
      <c r="A110" s="109"/>
      <c r="E110" s="6"/>
      <c r="F110" s="6"/>
      <c r="G110" s="6"/>
      <c r="H110" s="6"/>
      <c r="I110" s="6"/>
      <c r="J110" s="6"/>
      <c r="K110" s="6"/>
      <c r="L110" s="6"/>
      <c r="M110" s="6"/>
      <c r="N110" s="1"/>
      <c r="O110" s="1"/>
    </row>
    <row r="111" spans="1:29" ht="18.75">
      <c r="A111" s="109"/>
      <c r="B111" s="209" t="s">
        <v>293</v>
      </c>
    </row>
    <row r="112" spans="1:29">
      <c r="A112" s="109"/>
    </row>
    <row r="113" spans="1:29">
      <c r="A113" s="109" t="s">
        <v>282</v>
      </c>
      <c r="B113" s="169" t="s">
        <v>303</v>
      </c>
      <c r="C113" s="30"/>
      <c r="D113" s="69"/>
      <c r="E113" s="215">
        <f>EBT!E80</f>
        <v>76763.887499999997</v>
      </c>
      <c r="F113" s="215">
        <f>EBT!F80</f>
        <v>76926.880000000005</v>
      </c>
      <c r="G113" s="215">
        <f>EBT!G80</f>
        <v>77045.42</v>
      </c>
      <c r="H113" s="215">
        <f>EBT!H80</f>
        <v>77282.5</v>
      </c>
      <c r="I113" s="215">
        <f>EBT!I80</f>
        <v>77401.040000000008</v>
      </c>
      <c r="J113" s="215">
        <f>EBT!J80</f>
        <v>77559.290899999993</v>
      </c>
      <c r="K113" s="215">
        <f>EBT!K80</f>
        <v>77396.474400000006</v>
      </c>
      <c r="L113" s="215">
        <f>EBT!L80</f>
        <v>74319</v>
      </c>
      <c r="M113" s="215">
        <f>EBT!M80</f>
        <v>74319</v>
      </c>
      <c r="N113" s="215">
        <f>EBT!N80</f>
        <v>74319</v>
      </c>
      <c r="O113" s="215">
        <f>EBT!O80</f>
        <v>54319</v>
      </c>
      <c r="P113" s="215">
        <f>EBT!P80</f>
        <v>54319</v>
      </c>
      <c r="Q113" s="215">
        <f>EBT!Q80</f>
        <v>54319</v>
      </c>
      <c r="R113" s="215">
        <f>EBT!R80</f>
        <v>54319</v>
      </c>
      <c r="S113" s="215">
        <f>EBT!S80</f>
        <v>54319</v>
      </c>
      <c r="T113" s="215">
        <f>EBT!T80</f>
        <v>54319</v>
      </c>
      <c r="U113" s="215">
        <f>EBT!U80</f>
        <v>54319</v>
      </c>
      <c r="V113" s="215">
        <f>EBT!V80</f>
        <v>1108808.3571033997</v>
      </c>
      <c r="W113" s="215">
        <f>EBT!W80</f>
        <v>1112439.7777935392</v>
      </c>
      <c r="X113" s="215">
        <f>EBT!X80</f>
        <v>1248783.8446919785</v>
      </c>
      <c r="Y113" s="215">
        <f>EBT!Y80</f>
        <v>1255472.6078774803</v>
      </c>
      <c r="Z113" s="215">
        <f>EBT!Z80</f>
        <v>1348501.207494549</v>
      </c>
      <c r="AA113" s="215">
        <f>EBT!AA80</f>
        <v>1431146.4121818091</v>
      </c>
      <c r="AB113" s="215">
        <f>EBT!AB80</f>
        <v>1420128.9489886593</v>
      </c>
      <c r="AC113" s="215">
        <f>EBT!AC80</f>
        <v>1507257.0036890097</v>
      </c>
    </row>
    <row r="114" spans="1:29">
      <c r="A114" s="109" t="s">
        <v>283</v>
      </c>
      <c r="B114" s="169" t="s">
        <v>287</v>
      </c>
      <c r="C114" s="30"/>
      <c r="D114" s="69"/>
      <c r="E114" s="215">
        <f>EBT!E16</f>
        <v>0</v>
      </c>
      <c r="F114" s="215">
        <f>EBT!F16</f>
        <v>0</v>
      </c>
      <c r="G114" s="215">
        <f>EBT!G16</f>
        <v>0</v>
      </c>
      <c r="H114" s="215">
        <f>EBT!H16</f>
        <v>0</v>
      </c>
      <c r="I114" s="215">
        <f>EBT!I16</f>
        <v>0</v>
      </c>
      <c r="J114" s="215">
        <f>EBT!J16</f>
        <v>0</v>
      </c>
      <c r="K114" s="215">
        <f>EBT!K16</f>
        <v>0</v>
      </c>
      <c r="L114" s="215">
        <f>EBT!L16</f>
        <v>0</v>
      </c>
      <c r="M114" s="215">
        <f>EBT!M16</f>
        <v>0</v>
      </c>
      <c r="N114" s="215">
        <f>EBT!N16</f>
        <v>0</v>
      </c>
      <c r="O114" s="215">
        <f>EBT!O16</f>
        <v>0</v>
      </c>
      <c r="P114" s="215">
        <f>EBT!P16</f>
        <v>0</v>
      </c>
      <c r="Q114" s="215">
        <f>EBT!Q16</f>
        <v>0</v>
      </c>
      <c r="R114" s="215">
        <f>EBT!R16</f>
        <v>0</v>
      </c>
      <c r="S114" s="215">
        <f>EBT!S16</f>
        <v>0</v>
      </c>
      <c r="T114" s="215">
        <f>EBT!T16</f>
        <v>0</v>
      </c>
      <c r="U114" s="215">
        <f>EBT!U16</f>
        <v>0</v>
      </c>
      <c r="V114" s="215">
        <f>EBT!V16</f>
        <v>0</v>
      </c>
      <c r="W114" s="215">
        <f>EBT!W16</f>
        <v>0</v>
      </c>
      <c r="X114" s="215">
        <f>EBT!X16</f>
        <v>0</v>
      </c>
      <c r="Y114" s="215">
        <f>EBT!Y16</f>
        <v>0</v>
      </c>
      <c r="Z114" s="215">
        <f>EBT!Z16</f>
        <v>0</v>
      </c>
      <c r="AA114" s="215">
        <f>EBT!AA16</f>
        <v>0</v>
      </c>
      <c r="AB114" s="215">
        <f>EBT!AB16</f>
        <v>0</v>
      </c>
      <c r="AC114" s="215">
        <f>EBT!AC16</f>
        <v>0</v>
      </c>
    </row>
    <row r="115" spans="1:29">
      <c r="A115" s="109" t="s">
        <v>284</v>
      </c>
      <c r="B115" s="169" t="s">
        <v>294</v>
      </c>
      <c r="C115" s="30"/>
      <c r="D115" s="69"/>
      <c r="E115" s="215">
        <f>E113+E114</f>
        <v>76763.887499999997</v>
      </c>
      <c r="F115" s="215">
        <f t="shared" ref="F115:R115" si="8">F113+F114</f>
        <v>76926.880000000005</v>
      </c>
      <c r="G115" s="215">
        <f t="shared" si="8"/>
        <v>77045.42</v>
      </c>
      <c r="H115" s="215">
        <f t="shared" si="8"/>
        <v>77282.5</v>
      </c>
      <c r="I115" s="215">
        <f t="shared" si="8"/>
        <v>77401.040000000008</v>
      </c>
      <c r="J115" s="215">
        <f t="shared" si="8"/>
        <v>77559.290899999993</v>
      </c>
      <c r="K115" s="215">
        <f t="shared" si="8"/>
        <v>77396.474400000006</v>
      </c>
      <c r="L115" s="215">
        <f t="shared" si="8"/>
        <v>74319</v>
      </c>
      <c r="M115" s="215">
        <f t="shared" si="8"/>
        <v>74319</v>
      </c>
      <c r="N115" s="215">
        <f t="shared" si="8"/>
        <v>74319</v>
      </c>
      <c r="O115" s="215">
        <f t="shared" si="8"/>
        <v>54319</v>
      </c>
      <c r="P115" s="215">
        <f t="shared" si="8"/>
        <v>54319</v>
      </c>
      <c r="Q115" s="215">
        <f t="shared" si="8"/>
        <v>54319</v>
      </c>
      <c r="R115" s="215">
        <f t="shared" si="8"/>
        <v>54319</v>
      </c>
      <c r="S115" s="215">
        <f t="shared" ref="S115:AC115" si="9">S113+S114</f>
        <v>54319</v>
      </c>
      <c r="T115" s="215">
        <f t="shared" si="9"/>
        <v>54319</v>
      </c>
      <c r="U115" s="215">
        <f t="shared" si="9"/>
        <v>54319</v>
      </c>
      <c r="V115" s="215">
        <f t="shared" si="9"/>
        <v>1108808.3571033997</v>
      </c>
      <c r="W115" s="215">
        <f t="shared" si="9"/>
        <v>1112439.7777935392</v>
      </c>
      <c r="X115" s="215">
        <f t="shared" si="9"/>
        <v>1248783.8446919785</v>
      </c>
      <c r="Y115" s="215">
        <f t="shared" si="9"/>
        <v>1255472.6078774803</v>
      </c>
      <c r="Z115" s="215">
        <f t="shared" si="9"/>
        <v>1348501.207494549</v>
      </c>
      <c r="AA115" s="215">
        <f t="shared" si="9"/>
        <v>1431146.4121818091</v>
      </c>
      <c r="AB115" s="215">
        <f t="shared" si="9"/>
        <v>1420128.9489886593</v>
      </c>
      <c r="AC115" s="215">
        <f t="shared" si="9"/>
        <v>1507257.0036890097</v>
      </c>
    </row>
    <row r="116" spans="1:29">
      <c r="A116" s="207" t="s">
        <v>285</v>
      </c>
      <c r="B116" s="169" t="s">
        <v>281</v>
      </c>
      <c r="C116" s="30"/>
      <c r="D116" s="69"/>
      <c r="E116" s="215"/>
      <c r="F116" s="215"/>
      <c r="G116" s="215"/>
      <c r="H116" s="215"/>
      <c r="I116" s="215"/>
      <c r="J116" s="215"/>
      <c r="K116" s="215"/>
      <c r="L116" s="215"/>
      <c r="M116" s="215"/>
      <c r="N116" s="215"/>
      <c r="O116" s="215"/>
      <c r="P116" s="216"/>
      <c r="Q116" s="216"/>
      <c r="R116" s="216"/>
      <c r="S116" s="216"/>
      <c r="T116" s="216"/>
      <c r="U116" s="216"/>
      <c r="V116" s="216"/>
      <c r="W116" s="216"/>
      <c r="X116" s="216"/>
      <c r="Y116" s="216"/>
      <c r="Z116" s="216"/>
      <c r="AA116" s="216"/>
      <c r="AB116" s="216"/>
      <c r="AC116" s="216"/>
    </row>
    <row r="117" spans="1:29">
      <c r="A117" s="109" t="s">
        <v>288</v>
      </c>
      <c r="B117" s="169" t="s">
        <v>289</v>
      </c>
      <c r="C117" s="30"/>
      <c r="D117" s="69"/>
      <c r="E117" s="215">
        <f>E115*E116</f>
        <v>0</v>
      </c>
      <c r="F117" s="215">
        <f t="shared" ref="F117:R117" si="10">F115*F116</f>
        <v>0</v>
      </c>
      <c r="G117" s="215">
        <f t="shared" si="10"/>
        <v>0</v>
      </c>
      <c r="H117" s="215">
        <f t="shared" si="10"/>
        <v>0</v>
      </c>
      <c r="I117" s="215">
        <f t="shared" si="10"/>
        <v>0</v>
      </c>
      <c r="J117" s="215">
        <f t="shared" si="10"/>
        <v>0</v>
      </c>
      <c r="K117" s="215">
        <f t="shared" si="10"/>
        <v>0</v>
      </c>
      <c r="L117" s="215">
        <f t="shared" si="10"/>
        <v>0</v>
      </c>
      <c r="M117" s="215">
        <f t="shared" si="10"/>
        <v>0</v>
      </c>
      <c r="N117" s="215">
        <f t="shared" si="10"/>
        <v>0</v>
      </c>
      <c r="O117" s="215">
        <f t="shared" si="10"/>
        <v>0</v>
      </c>
      <c r="P117" s="215">
        <f t="shared" si="10"/>
        <v>0</v>
      </c>
      <c r="Q117" s="215">
        <f t="shared" si="10"/>
        <v>0</v>
      </c>
      <c r="R117" s="215">
        <f t="shared" si="10"/>
        <v>0</v>
      </c>
      <c r="S117" s="215">
        <f t="shared" ref="S117:AC117" si="11">S115*S116</f>
        <v>0</v>
      </c>
      <c r="T117" s="215">
        <f t="shared" si="11"/>
        <v>0</v>
      </c>
      <c r="U117" s="215">
        <f t="shared" si="11"/>
        <v>0</v>
      </c>
      <c r="V117" s="215">
        <f t="shared" si="11"/>
        <v>0</v>
      </c>
      <c r="W117" s="215">
        <f t="shared" si="11"/>
        <v>0</v>
      </c>
      <c r="X117" s="215">
        <f t="shared" si="11"/>
        <v>0</v>
      </c>
      <c r="Y117" s="215">
        <f t="shared" si="11"/>
        <v>0</v>
      </c>
      <c r="Z117" s="215">
        <f t="shared" si="11"/>
        <v>0</v>
      </c>
      <c r="AA117" s="215">
        <f t="shared" si="11"/>
        <v>0</v>
      </c>
      <c r="AB117" s="215">
        <f t="shared" si="11"/>
        <v>0</v>
      </c>
      <c r="AC117" s="215">
        <f t="shared" si="11"/>
        <v>0</v>
      </c>
    </row>
    <row r="118" spans="1:29">
      <c r="A118" s="109"/>
    </row>
    <row r="119" spans="1:29" ht="18.75">
      <c r="A119" s="109"/>
      <c r="B119" s="209" t="s">
        <v>286</v>
      </c>
    </row>
    <row r="120" spans="1:29">
      <c r="A120" s="109"/>
    </row>
    <row r="121" spans="1:29">
      <c r="A121" s="109" t="s">
        <v>290</v>
      </c>
      <c r="B121" s="169" t="s">
        <v>342</v>
      </c>
      <c r="C121" s="30"/>
      <c r="D121" s="69"/>
      <c r="E121" s="215">
        <f>E109-E117</f>
        <v>387956.70099557238</v>
      </c>
      <c r="F121" s="215">
        <f t="shared" ref="F121:AC121" si="12">F109-F117</f>
        <v>396104.92443701578</v>
      </c>
      <c r="G121" s="215">
        <f t="shared" si="12"/>
        <v>356486.58765719738</v>
      </c>
      <c r="H121" s="215">
        <f t="shared" si="12"/>
        <v>352091.85937214852</v>
      </c>
      <c r="I121" s="215">
        <f>I109-I117</f>
        <v>290351.42214208475</v>
      </c>
      <c r="J121" s="215">
        <f t="shared" si="12"/>
        <v>215300.9635956166</v>
      </c>
      <c r="K121" s="215">
        <f t="shared" si="12"/>
        <v>218028.81488333471</v>
      </c>
      <c r="L121" s="215">
        <f t="shared" si="12"/>
        <v>201239.2713526127</v>
      </c>
      <c r="M121" s="215">
        <f t="shared" si="12"/>
        <v>211304.32406781954</v>
      </c>
      <c r="N121" s="215">
        <f t="shared" si="12"/>
        <v>213448.17415664397</v>
      </c>
      <c r="O121" s="215">
        <f t="shared" si="12"/>
        <v>189199.93766030861</v>
      </c>
      <c r="P121" s="215">
        <f t="shared" si="12"/>
        <v>173938.71347292763</v>
      </c>
      <c r="Q121" s="215">
        <f t="shared" si="12"/>
        <v>114742.79429786824</v>
      </c>
      <c r="R121" s="215">
        <f t="shared" si="12"/>
        <v>115394.97422094279</v>
      </c>
      <c r="S121" s="215">
        <f t="shared" si="12"/>
        <v>110801.53986186195</v>
      </c>
      <c r="T121" s="215">
        <f t="shared" si="12"/>
        <v>91694.280338247656</v>
      </c>
      <c r="U121" s="215">
        <f t="shared" si="12"/>
        <v>72230.020766878908</v>
      </c>
      <c r="V121" s="215">
        <f t="shared" si="12"/>
        <v>8532.7650393203985</v>
      </c>
      <c r="W121" s="215">
        <f t="shared" si="12"/>
        <v>10040.830293047278</v>
      </c>
      <c r="X121" s="215">
        <f t="shared" si="12"/>
        <v>7965.4155116395959</v>
      </c>
      <c r="Y121" s="215">
        <f t="shared" si="12"/>
        <v>13483.054031084597</v>
      </c>
      <c r="Z121" s="215">
        <f t="shared" si="12"/>
        <v>11978.0973606648</v>
      </c>
      <c r="AA121" s="215">
        <f t="shared" si="12"/>
        <v>14034.061001192962</v>
      </c>
      <c r="AB121" s="215">
        <f t="shared" si="12"/>
        <v>13448.680022166005</v>
      </c>
      <c r="AC121" s="215">
        <f t="shared" si="12"/>
        <v>10420.328594469076</v>
      </c>
    </row>
    <row r="122" spans="1:29">
      <c r="A122" s="109"/>
    </row>
    <row r="123" spans="1:29" ht="37.5">
      <c r="A123" s="109"/>
      <c r="B123" s="209" t="s">
        <v>163</v>
      </c>
    </row>
    <row r="124" spans="1:29">
      <c r="A124" s="109"/>
    </row>
    <row r="125" spans="1:29">
      <c r="A125" s="109"/>
      <c r="B125" s="16"/>
      <c r="D125" s="16"/>
      <c r="E125" s="47" t="s">
        <v>17</v>
      </c>
      <c r="F125" s="47" t="s">
        <v>18</v>
      </c>
      <c r="G125" s="47" t="s">
        <v>21</v>
      </c>
      <c r="H125" s="47" t="s">
        <v>22</v>
      </c>
      <c r="I125" s="47" t="s">
        <v>24</v>
      </c>
      <c r="J125" s="47" t="s">
        <v>25</v>
      </c>
      <c r="K125" s="47" t="s">
        <v>26</v>
      </c>
      <c r="L125" s="47" t="s">
        <v>27</v>
      </c>
      <c r="M125" s="47" t="s">
        <v>374</v>
      </c>
      <c r="N125" s="47" t="s">
        <v>375</v>
      </c>
      <c r="O125" s="47" t="s">
        <v>376</v>
      </c>
      <c r="P125" s="47" t="s">
        <v>377</v>
      </c>
      <c r="Q125" s="47" t="s">
        <v>378</v>
      </c>
      <c r="R125" s="47" t="s">
        <v>379</v>
      </c>
      <c r="S125" s="47" t="s">
        <v>380</v>
      </c>
      <c r="T125" s="47" t="s">
        <v>381</v>
      </c>
      <c r="U125" s="47" t="s">
        <v>382</v>
      </c>
      <c r="V125" s="47" t="s">
        <v>383</v>
      </c>
      <c r="W125" s="47" t="s">
        <v>384</v>
      </c>
      <c r="X125" s="47" t="s">
        <v>385</v>
      </c>
      <c r="Y125" s="47" t="s">
        <v>386</v>
      </c>
      <c r="Z125" s="47" t="s">
        <v>387</v>
      </c>
      <c r="AA125" s="47" t="s">
        <v>388</v>
      </c>
      <c r="AB125" s="47" t="s">
        <v>389</v>
      </c>
      <c r="AC125" s="47" t="s">
        <v>390</v>
      </c>
    </row>
    <row r="126" spans="1:29">
      <c r="A126" s="109">
        <v>9</v>
      </c>
      <c r="B126" s="34" t="s">
        <v>253</v>
      </c>
      <c r="C126" s="30"/>
      <c r="D126" s="69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</row>
    <row r="127" spans="1:29">
      <c r="A127" s="109">
        <v>10</v>
      </c>
      <c r="B127" s="34" t="s">
        <v>254</v>
      </c>
      <c r="C127" s="30"/>
      <c r="D127" s="69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</row>
    <row r="128" spans="1:29">
      <c r="A128" s="109"/>
      <c r="B128" s="252"/>
      <c r="C128" s="252"/>
      <c r="D128" s="252"/>
      <c r="E128" s="252"/>
      <c r="F128" s="252"/>
      <c r="G128" s="252"/>
      <c r="H128" s="252"/>
      <c r="I128" s="252"/>
      <c r="J128" s="252"/>
      <c r="K128" s="252"/>
      <c r="L128" s="252"/>
      <c r="M128" s="252"/>
      <c r="N128" s="252"/>
      <c r="O128" s="252"/>
      <c r="P128" s="252"/>
      <c r="Q128" s="252"/>
      <c r="R128" s="252"/>
      <c r="S128" s="252"/>
      <c r="T128" s="252"/>
      <c r="U128" s="252"/>
      <c r="V128" s="252"/>
      <c r="W128" s="252"/>
      <c r="X128" s="252"/>
      <c r="Y128" s="252"/>
      <c r="Z128" s="252"/>
      <c r="AA128" s="252"/>
      <c r="AB128" s="252"/>
      <c r="AC128" s="252"/>
    </row>
    <row r="129" spans="1:29">
      <c r="A129" s="109">
        <v>11</v>
      </c>
      <c r="B129" s="310" t="s">
        <v>301</v>
      </c>
      <c r="C129" s="311"/>
      <c r="D129" s="312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</row>
    <row r="130" spans="1:29">
      <c r="A130" s="109">
        <v>12</v>
      </c>
      <c r="B130" s="310" t="s">
        <v>302</v>
      </c>
      <c r="C130" s="311"/>
      <c r="D130" s="312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</row>
    <row r="131" spans="1:29">
      <c r="A131" s="109"/>
      <c r="B131" s="280"/>
      <c r="C131" s="9"/>
      <c r="D131" s="9"/>
      <c r="E131" s="59"/>
      <c r="F131" s="59"/>
      <c r="G131" s="59"/>
      <c r="H131" s="59"/>
      <c r="I131" s="59"/>
      <c r="J131" s="59"/>
      <c r="K131" s="59"/>
      <c r="L131" s="59"/>
      <c r="M131" s="59"/>
      <c r="N131" s="59"/>
      <c r="O131" s="59"/>
      <c r="P131" s="59"/>
      <c r="Q131" s="59"/>
      <c r="R131" s="59"/>
    </row>
    <row r="132" spans="1:29">
      <c r="A132" s="109"/>
      <c r="B132" s="280" t="s">
        <v>373</v>
      </c>
      <c r="C132" s="9"/>
      <c r="D132" s="9"/>
      <c r="E132" s="59"/>
      <c r="F132" s="59"/>
      <c r="G132" s="59"/>
      <c r="H132" s="59"/>
      <c r="I132" s="59"/>
      <c r="J132" s="59"/>
      <c r="K132" s="59"/>
      <c r="L132" s="59"/>
      <c r="M132" s="59"/>
      <c r="N132" s="59"/>
      <c r="O132" s="59"/>
      <c r="P132" s="59"/>
      <c r="Q132" s="59"/>
      <c r="R132" s="59"/>
    </row>
    <row r="133" spans="1:29">
      <c r="A133" s="109"/>
      <c r="B133" s="280"/>
      <c r="C133" s="9"/>
      <c r="D133" s="9"/>
      <c r="E133" s="59"/>
      <c r="F133" s="59"/>
      <c r="G133" s="59"/>
      <c r="H133" s="59"/>
      <c r="I133" s="59"/>
      <c r="J133" s="59"/>
      <c r="K133" s="59"/>
      <c r="L133" s="59"/>
      <c r="M133" s="59"/>
      <c r="N133" s="59"/>
      <c r="O133" s="59"/>
      <c r="P133" s="59"/>
      <c r="Q133" s="59"/>
      <c r="R133" s="59"/>
    </row>
    <row r="134" spans="1:29">
      <c r="A134" s="109"/>
    </row>
    <row r="135" spans="1:29">
      <c r="A135" s="109"/>
    </row>
    <row r="136" spans="1:29">
      <c r="A136" s="109"/>
    </row>
    <row r="137" spans="1:29">
      <c r="A137" s="109"/>
    </row>
    <row r="138" spans="1:29">
      <c r="A138" s="109"/>
    </row>
    <row r="139" spans="1:29">
      <c r="A139" s="109"/>
    </row>
    <row r="140" spans="1:29">
      <c r="A140" s="109"/>
    </row>
    <row r="141" spans="1:29">
      <c r="A141" s="109"/>
    </row>
    <row r="142" spans="1:29">
      <c r="A142" s="109"/>
    </row>
    <row r="143" spans="1:29">
      <c r="A143" s="109"/>
    </row>
    <row r="144" spans="1:29">
      <c r="A144" s="109"/>
    </row>
    <row r="145" spans="1:1">
      <c r="A145" s="109"/>
    </row>
    <row r="146" spans="1:1">
      <c r="A146" s="109"/>
    </row>
    <row r="147" spans="1:1">
      <c r="A147" s="109"/>
    </row>
    <row r="148" spans="1:1">
      <c r="A148" s="109"/>
    </row>
    <row r="149" spans="1:1">
      <c r="A149" s="109"/>
    </row>
    <row r="150" spans="1:1">
      <c r="A150" s="109"/>
    </row>
    <row r="151" spans="1:1">
      <c r="A151" s="109"/>
    </row>
    <row r="152" spans="1:1">
      <c r="A152" s="109"/>
    </row>
    <row r="153" spans="1:1">
      <c r="A153" s="109"/>
    </row>
    <row r="154" spans="1:1">
      <c r="A154" s="109"/>
    </row>
    <row r="155" spans="1:1">
      <c r="A155" s="109"/>
    </row>
    <row r="156" spans="1:1">
      <c r="A156" s="109"/>
    </row>
    <row r="157" spans="1:1">
      <c r="A157" s="109"/>
    </row>
    <row r="158" spans="1:1">
      <c r="A158" s="109"/>
    </row>
    <row r="159" spans="1:1">
      <c r="A159" s="109"/>
    </row>
    <row r="160" spans="1:1">
      <c r="A160" s="109"/>
    </row>
    <row r="161" spans="1:1">
      <c r="A161" s="109"/>
    </row>
    <row r="162" spans="1:1">
      <c r="A162" s="109"/>
    </row>
    <row r="163" spans="1:1">
      <c r="A163" s="109"/>
    </row>
    <row r="164" spans="1:1">
      <c r="A164" s="109"/>
    </row>
    <row r="165" spans="1:1">
      <c r="A165" s="109"/>
    </row>
    <row r="166" spans="1:1">
      <c r="A166" s="109"/>
    </row>
    <row r="167" spans="1:1">
      <c r="A167" s="109"/>
    </row>
    <row r="168" spans="1:1">
      <c r="A168" s="109"/>
    </row>
    <row r="169" spans="1:1">
      <c r="A169" s="109"/>
    </row>
    <row r="170" spans="1:1">
      <c r="A170" s="109"/>
    </row>
    <row r="171" spans="1:1">
      <c r="A171" s="109"/>
    </row>
  </sheetData>
  <dataConsolidate/>
  <mergeCells count="2">
    <mergeCell ref="B129:D129"/>
    <mergeCell ref="B130:D130"/>
  </mergeCells>
  <printOptions horizontalCentered="1"/>
  <pageMargins left="0.25" right="0.25" top="0.75" bottom="0.75" header="0.3" footer="0.3"/>
  <pageSetup scale="29" pageOrder="overThenDown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indexed="42"/>
    <pageSetUpPr fitToPage="1"/>
  </sheetPr>
  <dimension ref="A1:AN36"/>
  <sheetViews>
    <sheetView topLeftCell="A7" workbookViewId="0">
      <selection activeCell="G20" sqref="G20"/>
    </sheetView>
  </sheetViews>
  <sheetFormatPr defaultColWidth="9" defaultRowHeight="15.75"/>
  <cols>
    <col min="1" max="1" width="9" style="113"/>
    <col min="2" max="2" width="80.5" style="7" customWidth="1"/>
    <col min="3" max="3" width="19.125" style="7" customWidth="1"/>
    <col min="4" max="5" width="12.625" style="7" customWidth="1"/>
    <col min="6" max="17" width="12.625" style="3" customWidth="1"/>
    <col min="18" max="40" width="12.625" style="1" customWidth="1"/>
    <col min="41" max="133" width="7.125" style="1" customWidth="1"/>
    <col min="134" max="16384" width="9" style="1"/>
  </cols>
  <sheetData>
    <row r="1" spans="1:40">
      <c r="B1" s="16" t="s">
        <v>19</v>
      </c>
      <c r="P1" s="1"/>
      <c r="Q1" s="1"/>
    </row>
    <row r="2" spans="1:40">
      <c r="B2" s="16" t="s">
        <v>20</v>
      </c>
      <c r="P2" s="1"/>
      <c r="Q2" s="1"/>
    </row>
    <row r="3" spans="1:40" s="2" customFormat="1">
      <c r="A3" s="113"/>
      <c r="B3" s="93" t="s">
        <v>246</v>
      </c>
      <c r="C3" s="13"/>
      <c r="D3" s="13"/>
      <c r="E3" s="13"/>
    </row>
    <row r="4" spans="1:40" s="2" customFormat="1">
      <c r="A4" s="113"/>
      <c r="B4" s="20" t="s">
        <v>173</v>
      </c>
      <c r="C4" s="12"/>
      <c r="D4" s="12"/>
      <c r="E4" s="12"/>
    </row>
    <row r="5" spans="1:40" s="2" customFormat="1">
      <c r="A5" s="113"/>
      <c r="B5" s="206" t="s">
        <v>172</v>
      </c>
      <c r="C5" s="12"/>
      <c r="D5" s="12"/>
      <c r="E5" s="12"/>
    </row>
    <row r="6" spans="1:40" s="2" customFormat="1">
      <c r="A6" s="113"/>
      <c r="B6" s="12"/>
      <c r="C6" s="12"/>
      <c r="D6" s="12"/>
      <c r="E6" s="12"/>
    </row>
    <row r="7" spans="1:40" s="2" customFormat="1" ht="15.75" customHeight="1">
      <c r="A7" s="113"/>
      <c r="B7" s="112" t="s">
        <v>429</v>
      </c>
      <c r="C7" s="7"/>
      <c r="D7" s="7"/>
      <c r="E7" s="7"/>
      <c r="F7" s="8"/>
      <c r="I7" s="4"/>
      <c r="J7" s="4"/>
      <c r="K7" s="4"/>
      <c r="L7" s="4"/>
      <c r="M7" s="4"/>
      <c r="N7" s="4"/>
      <c r="O7" s="4"/>
      <c r="P7" s="4"/>
      <c r="Q7" s="4"/>
    </row>
    <row r="8" spans="1:40" s="2" customFormat="1">
      <c r="A8" s="113"/>
      <c r="B8" s="16"/>
      <c r="C8" s="21" t="s">
        <v>124</v>
      </c>
      <c r="D8" s="93" t="s">
        <v>75</v>
      </c>
      <c r="E8" s="16"/>
      <c r="F8" s="39"/>
      <c r="G8" s="39"/>
      <c r="H8" s="39"/>
      <c r="I8" s="39"/>
      <c r="J8" s="43"/>
      <c r="K8" s="42"/>
      <c r="L8" s="42"/>
      <c r="M8" s="42"/>
      <c r="N8" s="42"/>
      <c r="O8" s="42"/>
      <c r="P8" s="42"/>
      <c r="Q8" s="42"/>
      <c r="R8" s="43"/>
      <c r="S8" s="43"/>
      <c r="T8" s="43"/>
    </row>
    <row r="9" spans="1:40" s="2" customFormat="1" ht="15.75" customHeight="1">
      <c r="A9" s="113"/>
      <c r="B9" s="9"/>
      <c r="C9" s="21" t="s">
        <v>416</v>
      </c>
      <c r="D9" s="308" t="s">
        <v>118</v>
      </c>
      <c r="E9" s="308"/>
      <c r="F9" s="308"/>
      <c r="G9" s="308"/>
      <c r="H9" s="170"/>
      <c r="I9" s="320" t="s">
        <v>119</v>
      </c>
      <c r="J9" s="321"/>
      <c r="K9" s="321"/>
      <c r="L9" s="42"/>
      <c r="M9" s="308" t="s">
        <v>120</v>
      </c>
      <c r="N9" s="325"/>
      <c r="O9" s="325"/>
      <c r="Q9" s="308" t="s">
        <v>415</v>
      </c>
      <c r="R9" s="325"/>
      <c r="S9" s="325"/>
      <c r="U9" s="308" t="s">
        <v>417</v>
      </c>
      <c r="V9" s="325"/>
      <c r="W9" s="325"/>
      <c r="Y9" s="308" t="s">
        <v>418</v>
      </c>
      <c r="Z9" s="325"/>
      <c r="AA9" s="325"/>
      <c r="AC9" s="308" t="s">
        <v>420</v>
      </c>
      <c r="AD9" s="325"/>
      <c r="AE9" s="325"/>
      <c r="AG9" s="308" t="s">
        <v>421</v>
      </c>
      <c r="AH9" s="325"/>
      <c r="AI9" s="325"/>
      <c r="AK9" s="308" t="s">
        <v>422</v>
      </c>
      <c r="AL9" s="325"/>
      <c r="AM9" s="325"/>
    </row>
    <row r="10" spans="1:40" s="5" customFormat="1" ht="18.75">
      <c r="A10" s="114"/>
      <c r="B10" s="209" t="s">
        <v>85</v>
      </c>
      <c r="C10" s="18"/>
      <c r="D10" s="300" t="s">
        <v>14</v>
      </c>
      <c r="E10" s="300" t="s">
        <v>15</v>
      </c>
      <c r="F10" s="300" t="s">
        <v>17</v>
      </c>
      <c r="G10" s="300" t="s">
        <v>18</v>
      </c>
      <c r="H10" s="172"/>
      <c r="I10" s="137" t="s">
        <v>21</v>
      </c>
      <c r="J10" s="47" t="s">
        <v>22</v>
      </c>
      <c r="K10" s="171" t="s">
        <v>24</v>
      </c>
      <c r="L10" s="172"/>
      <c r="M10" s="137" t="s">
        <v>25</v>
      </c>
      <c r="N10" s="47" t="s">
        <v>26</v>
      </c>
      <c r="O10" s="47" t="s">
        <v>27</v>
      </c>
      <c r="P10" s="172"/>
      <c r="Q10" s="137" t="s">
        <v>374</v>
      </c>
      <c r="R10" s="47" t="s">
        <v>375</v>
      </c>
      <c r="S10" s="47" t="s">
        <v>376</v>
      </c>
      <c r="T10" s="172"/>
      <c r="U10" s="137" t="s">
        <v>377</v>
      </c>
      <c r="V10" s="47" t="s">
        <v>378</v>
      </c>
      <c r="W10" s="47" t="s">
        <v>379</v>
      </c>
      <c r="X10" s="172"/>
      <c r="Y10" s="137" t="s">
        <v>380</v>
      </c>
      <c r="Z10" s="47" t="s">
        <v>381</v>
      </c>
      <c r="AA10" s="47" t="s">
        <v>382</v>
      </c>
      <c r="AB10" s="172"/>
      <c r="AC10" s="137" t="s">
        <v>383</v>
      </c>
      <c r="AD10" s="47" t="s">
        <v>384</v>
      </c>
      <c r="AE10" s="47" t="s">
        <v>385</v>
      </c>
      <c r="AF10" s="172"/>
      <c r="AG10" s="137" t="s">
        <v>386</v>
      </c>
      <c r="AH10" s="47" t="s">
        <v>387</v>
      </c>
      <c r="AI10" s="47" t="s">
        <v>388</v>
      </c>
      <c r="AJ10" s="172"/>
      <c r="AK10" s="137" t="s">
        <v>389</v>
      </c>
      <c r="AL10" s="47" t="s">
        <v>390</v>
      </c>
      <c r="AM10" s="291" t="s">
        <v>419</v>
      </c>
      <c r="AN10" s="172"/>
    </row>
    <row r="11" spans="1:40" ht="15" customHeight="1">
      <c r="A11" s="17">
        <v>1</v>
      </c>
      <c r="B11" s="16" t="s">
        <v>353</v>
      </c>
      <c r="C11" s="21"/>
      <c r="D11" s="301"/>
      <c r="E11" s="301"/>
      <c r="F11" s="301">
        <f>EBT!E14</f>
        <v>973906.06875271571</v>
      </c>
      <c r="G11" s="301">
        <f>EBT!F14</f>
        <v>992388.75041782693</v>
      </c>
      <c r="H11" s="174"/>
      <c r="I11" s="189">
        <f>EBT!G14</f>
        <v>1045464.9407582929</v>
      </c>
      <c r="J11" s="189">
        <f>EBT!H14</f>
        <v>1098498.326942571</v>
      </c>
      <c r="K11" s="189">
        <f>EBT!I14</f>
        <v>1150211.5266445391</v>
      </c>
      <c r="L11" s="192"/>
      <c r="M11" s="189">
        <f>EBT!J14</f>
        <v>1180733.3099669062</v>
      </c>
      <c r="N11" s="189">
        <f>EBT!K14</f>
        <v>1212080.9764964129</v>
      </c>
      <c r="O11" s="189">
        <f>EBT!L14</f>
        <v>1245496.7519075561</v>
      </c>
      <c r="P11" s="192"/>
      <c r="Q11" s="189">
        <f>EBT!M14</f>
        <v>1284012.6728449459</v>
      </c>
      <c r="R11" s="189">
        <f>EBT!N14</f>
        <v>1291823.9014618038</v>
      </c>
      <c r="S11" s="189">
        <f>EBT!O14</f>
        <v>1301919.3762881178</v>
      </c>
      <c r="T11" s="192"/>
      <c r="U11" s="189">
        <f>EBT!P14</f>
        <v>1314825.9373134053</v>
      </c>
      <c r="V11" s="189">
        <f>EBT!Q14</f>
        <v>1331687.1232768556</v>
      </c>
      <c r="W11" s="189">
        <f>EBT!R14</f>
        <v>1341546.6922334456</v>
      </c>
      <c r="X11" s="192"/>
      <c r="Y11" s="189">
        <f>EBT!S14</f>
        <v>1354122.8275758883</v>
      </c>
      <c r="Z11" s="189">
        <f>EBT!T14</f>
        <v>1366867.940718103</v>
      </c>
      <c r="AA11" s="189">
        <f>EBT!U14</f>
        <v>1380734.0791243233</v>
      </c>
      <c r="AB11" s="192"/>
      <c r="AC11" s="189">
        <f>EBT!V14</f>
        <v>1394307.7916482666</v>
      </c>
      <c r="AD11" s="189">
        <f>EBT!W14</f>
        <v>1422794.8195615073</v>
      </c>
      <c r="AE11" s="189">
        <f>EBT!X14</f>
        <v>1453630.2280617347</v>
      </c>
      <c r="AF11" s="192"/>
      <c r="AG11" s="189">
        <f>EBT!Y14</f>
        <v>1487698.6844086174</v>
      </c>
      <c r="AH11" s="189">
        <f>EBT!Z14</f>
        <v>1525959.0405904618</v>
      </c>
      <c r="AI11" s="189">
        <f>EBT!AA14</f>
        <v>1566658.2393365051</v>
      </c>
      <c r="AJ11" s="192"/>
      <c r="AK11" s="189">
        <f>EBT!AB14</f>
        <v>1590314.0124321841</v>
      </c>
      <c r="AL11" s="189">
        <f>EBT!AC14</f>
        <v>1614836.4195467003</v>
      </c>
      <c r="AM11" s="292">
        <f>EBT!AJ14</f>
        <v>0</v>
      </c>
      <c r="AN11" s="192"/>
    </row>
    <row r="12" spans="1:40" ht="15" customHeight="1">
      <c r="A12" s="17">
        <v>2</v>
      </c>
      <c r="B12" s="16" t="s">
        <v>354</v>
      </c>
      <c r="C12" s="16"/>
      <c r="D12" s="302"/>
      <c r="E12" s="302"/>
      <c r="F12" s="302"/>
      <c r="G12" s="302"/>
      <c r="H12" s="174"/>
      <c r="I12" s="84"/>
      <c r="J12" s="85"/>
      <c r="K12" s="92"/>
      <c r="L12" s="192"/>
      <c r="M12" s="190"/>
      <c r="N12" s="85"/>
      <c r="O12" s="85"/>
      <c r="P12" s="192"/>
      <c r="Q12" s="190"/>
      <c r="R12" s="85"/>
      <c r="S12" s="85"/>
      <c r="T12" s="192"/>
      <c r="U12" s="190"/>
      <c r="V12" s="85"/>
      <c r="W12" s="85"/>
      <c r="X12" s="192"/>
      <c r="Y12" s="190"/>
      <c r="Z12" s="85"/>
      <c r="AA12" s="85"/>
      <c r="AB12" s="192"/>
      <c r="AC12" s="190"/>
      <c r="AD12" s="85"/>
      <c r="AE12" s="85"/>
      <c r="AF12" s="192"/>
      <c r="AG12" s="190"/>
      <c r="AH12" s="85"/>
      <c r="AI12" s="85"/>
      <c r="AJ12" s="192"/>
      <c r="AK12" s="190"/>
      <c r="AL12" s="85"/>
      <c r="AM12" s="293"/>
      <c r="AN12" s="192"/>
    </row>
    <row r="13" spans="1:40">
      <c r="A13" s="17">
        <v>3</v>
      </c>
      <c r="B13" s="16" t="s">
        <v>125</v>
      </c>
      <c r="C13" s="16"/>
      <c r="D13" s="303"/>
      <c r="E13" s="303"/>
      <c r="F13" s="303">
        <v>0.41249999999999998</v>
      </c>
      <c r="G13" s="303">
        <v>0.44</v>
      </c>
      <c r="H13" s="173"/>
      <c r="I13" s="196">
        <v>0.46</v>
      </c>
      <c r="J13" s="193">
        <v>0.5</v>
      </c>
      <c r="K13" s="194">
        <v>0.52</v>
      </c>
      <c r="L13" s="173"/>
      <c r="M13" s="196">
        <v>0.54669999999999996</v>
      </c>
      <c r="N13" s="193">
        <v>0.57330000000000003</v>
      </c>
      <c r="O13" s="193">
        <v>0.6</v>
      </c>
      <c r="P13" s="173"/>
      <c r="Q13" s="196">
        <v>0.6</v>
      </c>
      <c r="R13" s="193">
        <v>0.6</v>
      </c>
      <c r="S13" s="193">
        <v>0.6</v>
      </c>
      <c r="T13" s="173"/>
      <c r="U13" s="196">
        <v>0.6</v>
      </c>
      <c r="V13" s="193">
        <v>0.6</v>
      </c>
      <c r="W13" s="193">
        <v>0.6</v>
      </c>
      <c r="X13" s="173"/>
      <c r="Y13" s="196">
        <v>0.6</v>
      </c>
      <c r="Z13" s="193">
        <v>0.6</v>
      </c>
      <c r="AA13" s="193">
        <v>0.6</v>
      </c>
      <c r="AB13" s="173"/>
      <c r="AC13" s="196">
        <v>0.6</v>
      </c>
      <c r="AD13" s="193">
        <v>0.6</v>
      </c>
      <c r="AE13" s="193">
        <v>0.6</v>
      </c>
      <c r="AF13" s="173"/>
      <c r="AG13" s="196">
        <v>0.6</v>
      </c>
      <c r="AH13" s="193">
        <v>0.6</v>
      </c>
      <c r="AI13" s="193">
        <v>0.6</v>
      </c>
      <c r="AJ13" s="173"/>
      <c r="AK13" s="196">
        <v>0.6</v>
      </c>
      <c r="AL13" s="193">
        <v>0.6</v>
      </c>
      <c r="AM13" s="294">
        <v>0.6</v>
      </c>
      <c r="AN13" s="173"/>
    </row>
    <row r="14" spans="1:40">
      <c r="A14" s="17">
        <v>4</v>
      </c>
      <c r="B14" s="16" t="s">
        <v>126</v>
      </c>
      <c r="C14" s="16"/>
      <c r="D14" s="313">
        <f>((D11-D12)*D13)+((E11-E12)*E13)+((F11-F12)*F13)+((G11-G12)*G13)</f>
        <v>838387.30354433903</v>
      </c>
      <c r="E14" s="314"/>
      <c r="F14" s="314"/>
      <c r="G14" s="315"/>
      <c r="H14" s="175"/>
      <c r="I14" s="322">
        <f>(((I11-I12)*I13)+((J11-J12)*J13)+((K11-K12)*K13))</f>
        <v>1628273.0300752604</v>
      </c>
      <c r="J14" s="323"/>
      <c r="K14" s="323"/>
      <c r="L14" s="175"/>
      <c r="M14" s="323">
        <f>(((M11-M12)*M13)+((N11-N12)*N13)+((O11-O12)*O13))</f>
        <v>2087690.9755288349</v>
      </c>
      <c r="N14" s="323"/>
      <c r="O14" s="324"/>
      <c r="P14" s="175"/>
      <c r="Q14" s="323">
        <f>(((Q11-Q12)*Q13)+((R11-R12)*R13)+((S11-S12)*S13))</f>
        <v>2326653.5703569204</v>
      </c>
      <c r="R14" s="323"/>
      <c r="S14" s="324"/>
      <c r="T14" s="175"/>
      <c r="U14" s="323">
        <f>(((U11-U12)*U13)+((V11-V12)*V13)+((W11-W12)*W13))</f>
        <v>2392835.8516942239</v>
      </c>
      <c r="V14" s="323"/>
      <c r="W14" s="324"/>
      <c r="X14" s="175"/>
      <c r="Y14" s="323">
        <f>(((Y11-Y12)*Y13)+((Z11-Z12)*Z13)+((AA11-AA12)*AA13))</f>
        <v>2461034.9084509891</v>
      </c>
      <c r="Z14" s="323"/>
      <c r="AA14" s="324"/>
      <c r="AB14" s="175"/>
      <c r="AC14" s="323">
        <f>(((AC11-AC12)*AC13)+((AD11-AD12)*AD13)+((AE11-AE12)*AE13))</f>
        <v>2562439.7035629051</v>
      </c>
      <c r="AD14" s="323"/>
      <c r="AE14" s="324"/>
      <c r="AF14" s="175"/>
      <c r="AG14" s="323">
        <f>(((AG11-AG12)*AG13)+((AH11-AH12)*AH13)+((AI11-AI12)*AI13))</f>
        <v>2748189.5786013505</v>
      </c>
      <c r="AH14" s="323"/>
      <c r="AI14" s="324"/>
      <c r="AJ14" s="175"/>
      <c r="AK14" s="323">
        <f>(((AK11-AK12)*AK13)+((AL11-AL12)*AL13)+((AM11-AM12)*AM13))</f>
        <v>1923090.2591873305</v>
      </c>
      <c r="AL14" s="323"/>
      <c r="AM14" s="324"/>
      <c r="AN14" s="175"/>
    </row>
    <row r="15" spans="1:40">
      <c r="A15" s="17"/>
      <c r="B15" s="16"/>
      <c r="C15" s="16"/>
      <c r="D15" s="55"/>
      <c r="E15" s="55"/>
      <c r="F15" s="55"/>
      <c r="G15" s="55"/>
      <c r="H15" s="177"/>
      <c r="I15" s="55"/>
      <c r="J15" s="55"/>
      <c r="K15" s="55"/>
      <c r="L15" s="177"/>
      <c r="M15" s="55"/>
      <c r="N15" s="55"/>
      <c r="O15" s="187"/>
      <c r="P15" s="177"/>
      <c r="Q15" s="55"/>
      <c r="R15" s="55"/>
      <c r="S15" s="187"/>
      <c r="T15" s="177"/>
      <c r="U15" s="55"/>
      <c r="V15" s="55"/>
      <c r="W15" s="187"/>
      <c r="X15" s="177"/>
      <c r="Y15" s="55"/>
      <c r="Z15" s="55"/>
      <c r="AA15" s="187"/>
      <c r="AB15" s="177"/>
      <c r="AC15" s="55"/>
      <c r="AD15" s="55"/>
      <c r="AE15" s="187"/>
      <c r="AF15" s="177"/>
      <c r="AG15" s="55"/>
      <c r="AH15" s="55"/>
      <c r="AI15" s="187"/>
      <c r="AJ15" s="177"/>
      <c r="AK15" s="55"/>
      <c r="AL15" s="55"/>
      <c r="AM15" s="187"/>
      <c r="AN15" s="177"/>
    </row>
    <row r="16" spans="1:40" ht="16.5" thickBot="1">
      <c r="A16" s="17"/>
      <c r="B16" s="210" t="s">
        <v>343</v>
      </c>
      <c r="C16" s="16"/>
      <c r="D16" s="177"/>
      <c r="E16" s="177"/>
      <c r="F16" s="177"/>
      <c r="G16" s="177"/>
      <c r="H16" s="177"/>
      <c r="I16" s="177"/>
      <c r="J16" s="177"/>
      <c r="K16" s="177"/>
      <c r="L16" s="177"/>
      <c r="M16" s="177"/>
      <c r="N16" s="177"/>
      <c r="O16" s="176"/>
      <c r="P16" s="177"/>
      <c r="Q16" s="177"/>
      <c r="R16" s="177"/>
      <c r="S16" s="176"/>
      <c r="T16" s="177"/>
      <c r="U16" s="177"/>
      <c r="V16" s="177"/>
      <c r="W16" s="176"/>
      <c r="X16" s="177"/>
      <c r="Y16" s="177"/>
      <c r="Z16" s="177"/>
      <c r="AA16" s="176"/>
      <c r="AB16" s="177"/>
      <c r="AC16" s="177"/>
      <c r="AD16" s="177"/>
      <c r="AE16" s="176"/>
      <c r="AF16" s="177"/>
      <c r="AG16" s="177"/>
      <c r="AH16" s="177"/>
      <c r="AI16" s="176"/>
      <c r="AJ16" s="177"/>
      <c r="AK16" s="177"/>
      <c r="AL16" s="177"/>
      <c r="AM16" s="176"/>
      <c r="AN16" s="177"/>
    </row>
    <row r="17" spans="1:40" ht="32.25" customHeight="1" thickBot="1">
      <c r="A17" s="17">
        <v>5</v>
      </c>
      <c r="B17" s="16" t="s">
        <v>346</v>
      </c>
      <c r="C17" s="256">
        <v>0</v>
      </c>
      <c r="D17" s="188"/>
      <c r="E17" s="179"/>
      <c r="F17" s="179"/>
      <c r="G17" s="179"/>
      <c r="H17" s="195">
        <f>C17+SUM(D22:G22)</f>
        <v>0</v>
      </c>
      <c r="I17" s="179"/>
      <c r="J17" s="179"/>
      <c r="K17" s="179"/>
      <c r="L17" s="195">
        <f>H17+SUM(I22:K22)</f>
        <v>0</v>
      </c>
      <c r="M17" s="179"/>
      <c r="N17" s="179"/>
      <c r="O17" s="178"/>
      <c r="P17" s="195">
        <f>L17+SUM(M22:O22)</f>
        <v>0</v>
      </c>
      <c r="Q17" s="179"/>
      <c r="R17" s="179"/>
      <c r="S17" s="178"/>
      <c r="T17" s="195">
        <f>P17+SUM(Q22:S22)</f>
        <v>0</v>
      </c>
      <c r="U17" s="179"/>
      <c r="V17" s="179"/>
      <c r="W17" s="178"/>
      <c r="X17" s="195">
        <f>T17+SUM(U22:W22)</f>
        <v>0</v>
      </c>
      <c r="Y17" s="179"/>
      <c r="Z17" s="179"/>
      <c r="AA17" s="178"/>
      <c r="AB17" s="195">
        <f>X17+SUM(Y22:AA22)</f>
        <v>0</v>
      </c>
      <c r="AC17" s="179"/>
      <c r="AD17" s="179"/>
      <c r="AE17" s="178"/>
      <c r="AF17" s="195">
        <f>AB17+SUM(AC22:AE22)</f>
        <v>0</v>
      </c>
      <c r="AG17" s="179"/>
      <c r="AH17" s="179"/>
      <c r="AI17" s="178"/>
      <c r="AJ17" s="195">
        <f>AF17+SUM(AG22:AI22)</f>
        <v>0</v>
      </c>
      <c r="AK17" s="179"/>
      <c r="AL17" s="179"/>
      <c r="AM17" s="178"/>
      <c r="AN17" s="195">
        <f>AJ17+SUM(AK22:AM22)</f>
        <v>0</v>
      </c>
    </row>
    <row r="18" spans="1:40">
      <c r="A18" s="17">
        <v>6</v>
      </c>
      <c r="B18" s="16" t="s">
        <v>273</v>
      </c>
      <c r="C18" s="16"/>
      <c r="D18" s="186"/>
      <c r="E18" s="186"/>
      <c r="F18" s="186">
        <f>EBT!E78+EBT!E125+EBT!E129</f>
        <v>217381.51225003746</v>
      </c>
      <c r="G18" s="186">
        <f>EBT!F78+EBT!F125+EBT!F129</f>
        <v>219550.63249682914</v>
      </c>
      <c r="H18" s="175"/>
      <c r="I18" s="257">
        <f>EBT!G78+EBT!G125+EBT!G129</f>
        <v>222440.19059510404</v>
      </c>
      <c r="J18" s="257">
        <f>EBT!H78+EBT!H125+EBT!H129</f>
        <v>211163.15848600509</v>
      </c>
      <c r="K18" s="257">
        <f>EBT!I78+EBT!I125+EBT!I129</f>
        <v>422837.29882399645</v>
      </c>
      <c r="L18" s="175"/>
      <c r="M18" s="257">
        <f>EBT!J78+EBT!J125+EBT!J129</f>
        <v>664643.39144459099</v>
      </c>
      <c r="N18" s="257">
        <f>EBT!K78+EBT!K125+EBT!K129</f>
        <v>693182.81993787922</v>
      </c>
      <c r="O18" s="257">
        <f>EBT!L78+EBT!L125+EBT!L129</f>
        <v>776515.19700496003</v>
      </c>
      <c r="P18" s="175"/>
      <c r="Q18" s="257">
        <f>EBT!M78+EBT!M125+EBT!M129</f>
        <v>795723.15888645477</v>
      </c>
      <c r="R18" s="257">
        <f>EBT!N78+EBT!N125+EBT!N129</f>
        <v>801223.55547646945</v>
      </c>
      <c r="S18" s="257">
        <f>EBT!O78+EBT!O125+EBT!O129</f>
        <v>838139.48579653108</v>
      </c>
      <c r="T18" s="175"/>
      <c r="U18" s="257">
        <f>EBT!P78+EBT!P125+EBT!P129</f>
        <v>859025.45807700418</v>
      </c>
      <c r="V18" s="257">
        <f>EBT!Q78+EBT!Q125+EBT!Q129</f>
        <v>1085702.9509345714</v>
      </c>
      <c r="W18" s="257">
        <f>EBT!R78+EBT!R125+EBT!R129</f>
        <v>1094559.3305066919</v>
      </c>
      <c r="X18" s="175"/>
      <c r="Y18" s="257">
        <f>EBT!S78+EBT!S125+EBT!S129</f>
        <v>1119895.3864994172</v>
      </c>
      <c r="Z18" s="257">
        <f>EBT!T78+EBT!T125+EBT!T129</f>
        <v>1185299.7907298843</v>
      </c>
      <c r="AA18" s="257">
        <f>EBT!U78+EBT!U125+EBT!U129</f>
        <v>1242542.0292549487</v>
      </c>
      <c r="AB18" s="175"/>
      <c r="AC18" s="257">
        <f>EBT!V78+EBT!V125+EBT!V129</f>
        <v>2131313.4041145709</v>
      </c>
      <c r="AD18" s="257">
        <f>EBT!W78+EBT!W125+EBT!W129</f>
        <v>2160247.4080781396</v>
      </c>
      <c r="AE18" s="257">
        <f>EBT!X78+EBT!X125+EBT!X129</f>
        <v>2287419.3194205915</v>
      </c>
      <c r="AF18" s="175"/>
      <c r="AG18" s="257">
        <f>EBT!Y78+EBT!Y125+EBT!Y129</f>
        <v>2314132.7725126063</v>
      </c>
      <c r="AH18" s="257">
        <f>EBT!Z78+EBT!Z125+EBT!Z129</f>
        <v>2420206.3442770569</v>
      </c>
      <c r="AI18" s="257">
        <f>EBT!AA78+EBT!AA125+EBT!AA129</f>
        <v>2512022.2546247127</v>
      </c>
      <c r="AJ18" s="175"/>
      <c r="AK18" s="257">
        <f>EBT!AB78+EBT!AB125+EBT!AB129</f>
        <v>2515422.3808265426</v>
      </c>
      <c r="AL18" s="257">
        <f>EBT!AC78+EBT!AC125+EBT!AC129</f>
        <v>2606418.2143614641</v>
      </c>
      <c r="AM18" s="297">
        <f>EBT!AD78+EBT!AD125+EBT!AD129</f>
        <v>0</v>
      </c>
      <c r="AN18" s="175"/>
    </row>
    <row r="19" spans="1:40">
      <c r="A19" s="17" t="s">
        <v>270</v>
      </c>
      <c r="B19" s="16" t="s">
        <v>274</v>
      </c>
      <c r="C19" s="16"/>
      <c r="D19" s="212"/>
      <c r="E19" s="212"/>
      <c r="F19" s="212">
        <f>F18</f>
        <v>217381.51225003746</v>
      </c>
      <c r="G19" s="212">
        <f>G18</f>
        <v>219550.63249682914</v>
      </c>
      <c r="H19" s="175"/>
      <c r="I19" s="212">
        <f>I18</f>
        <v>222440.19059510404</v>
      </c>
      <c r="J19" s="212">
        <f>J18</f>
        <v>211163.15848600509</v>
      </c>
      <c r="K19" s="212">
        <f>K18</f>
        <v>422837.29882399645</v>
      </c>
      <c r="L19" s="175"/>
      <c r="M19" s="212">
        <f>M18</f>
        <v>664643.39144459099</v>
      </c>
      <c r="N19" s="212">
        <f>N18</f>
        <v>693182.81993787922</v>
      </c>
      <c r="O19" s="212">
        <f>O18</f>
        <v>776515.19700496003</v>
      </c>
      <c r="P19" s="175"/>
      <c r="Q19" s="212">
        <f>Q18</f>
        <v>795723.15888645477</v>
      </c>
      <c r="R19" s="212">
        <f>R18</f>
        <v>801223.55547646945</v>
      </c>
      <c r="S19" s="212">
        <f>S18</f>
        <v>838139.48579653108</v>
      </c>
      <c r="T19" s="175"/>
      <c r="U19" s="212">
        <f>U18</f>
        <v>859025.45807700418</v>
      </c>
      <c r="V19" s="212">
        <f>V18</f>
        <v>1085702.9509345714</v>
      </c>
      <c r="W19" s="212">
        <f>W18</f>
        <v>1094559.3305066919</v>
      </c>
      <c r="X19" s="175"/>
      <c r="Y19" s="212">
        <f>Y18</f>
        <v>1119895.3864994172</v>
      </c>
      <c r="Z19" s="212">
        <f>Z18</f>
        <v>1185299.7907298843</v>
      </c>
      <c r="AA19" s="212">
        <f>AA18</f>
        <v>1242542.0292549487</v>
      </c>
      <c r="AB19" s="175"/>
      <c r="AC19" s="212">
        <f>AC18</f>
        <v>2131313.4041145709</v>
      </c>
      <c r="AD19" s="212">
        <f>AD18</f>
        <v>2160247.4080781396</v>
      </c>
      <c r="AE19" s="212">
        <f>AE18</f>
        <v>2287419.3194205915</v>
      </c>
      <c r="AF19" s="175"/>
      <c r="AG19" s="212">
        <f>AG18</f>
        <v>2314132.7725126063</v>
      </c>
      <c r="AH19" s="212">
        <f>AH18</f>
        <v>2420206.3442770569</v>
      </c>
      <c r="AI19" s="212">
        <f>AI18</f>
        <v>2512022.2546247127</v>
      </c>
      <c r="AJ19" s="175"/>
      <c r="AK19" s="212">
        <f>AK18</f>
        <v>2515422.3808265426</v>
      </c>
      <c r="AL19" s="212">
        <f>AL18</f>
        <v>2606418.2143614641</v>
      </c>
      <c r="AM19" s="295">
        <f t="shared" ref="AM19" si="0">AM18</f>
        <v>0</v>
      </c>
      <c r="AN19" s="175"/>
    </row>
    <row r="20" spans="1:40">
      <c r="A20" s="17">
        <v>7</v>
      </c>
      <c r="B20" s="16" t="s">
        <v>272</v>
      </c>
      <c r="C20" s="16"/>
      <c r="D20" s="212"/>
      <c r="E20" s="212"/>
      <c r="F20" s="212">
        <v>144181.11577440822</v>
      </c>
      <c r="G20" s="212">
        <v>173435.31266863036</v>
      </c>
      <c r="H20" s="175"/>
      <c r="I20" s="212">
        <v>210382.29487882924</v>
      </c>
      <c r="J20" s="212">
        <v>283161.08863815182</v>
      </c>
      <c r="K20" s="212">
        <v>115461.69564564787</v>
      </c>
      <c r="L20" s="175"/>
      <c r="M20" s="212">
        <v>0</v>
      </c>
      <c r="N20" s="212">
        <v>1703.2038875143044</v>
      </c>
      <c r="O20" s="212">
        <v>0</v>
      </c>
      <c r="P20" s="175"/>
      <c r="Q20" s="212">
        <v>0</v>
      </c>
      <c r="R20" s="212">
        <v>0</v>
      </c>
      <c r="S20" s="212">
        <v>8854.7007497315062</v>
      </c>
      <c r="T20" s="175"/>
      <c r="U20" s="212">
        <v>0</v>
      </c>
      <c r="V20" s="212">
        <v>0</v>
      </c>
      <c r="W20" s="212">
        <v>0</v>
      </c>
      <c r="X20" s="175"/>
      <c r="Y20" s="212">
        <v>0</v>
      </c>
      <c r="Z20" s="212">
        <v>0</v>
      </c>
      <c r="AA20" s="212">
        <v>0</v>
      </c>
      <c r="AB20" s="175"/>
      <c r="AC20" s="212">
        <v>0</v>
      </c>
      <c r="AD20" s="212">
        <v>0</v>
      </c>
      <c r="AE20" s="212">
        <v>0</v>
      </c>
      <c r="AF20" s="175"/>
      <c r="AG20" s="212">
        <v>0</v>
      </c>
      <c r="AH20" s="212">
        <v>0</v>
      </c>
      <c r="AI20" s="212">
        <v>0</v>
      </c>
      <c r="AJ20" s="175"/>
      <c r="AK20" s="212">
        <v>0</v>
      </c>
      <c r="AL20" s="212">
        <v>0</v>
      </c>
      <c r="AM20" s="295">
        <v>0</v>
      </c>
      <c r="AN20" s="175"/>
    </row>
    <row r="21" spans="1:40">
      <c r="A21" s="17" t="s">
        <v>275</v>
      </c>
      <c r="B21" s="16" t="s">
        <v>356</v>
      </c>
      <c r="C21" s="16"/>
      <c r="D21" s="212"/>
      <c r="E21" s="212"/>
      <c r="F21" s="212">
        <f>F20</f>
        <v>144181.11577440822</v>
      </c>
      <c r="G21" s="212">
        <f>G20</f>
        <v>173435.31266863036</v>
      </c>
      <c r="H21" s="175"/>
      <c r="I21" s="212">
        <f>I20</f>
        <v>210382.29487882924</v>
      </c>
      <c r="J21" s="212">
        <f t="shared" ref="J21:K21" si="1">J20</f>
        <v>283161.08863815182</v>
      </c>
      <c r="K21" s="212">
        <f t="shared" si="1"/>
        <v>115461.69564564787</v>
      </c>
      <c r="L21" s="175"/>
      <c r="M21" s="212">
        <f>M20</f>
        <v>0</v>
      </c>
      <c r="N21" s="212">
        <f t="shared" ref="N21" si="2">N20</f>
        <v>1703.2038875143044</v>
      </c>
      <c r="O21" s="212">
        <f t="shared" ref="O21" si="3">O20</f>
        <v>0</v>
      </c>
      <c r="P21" s="175"/>
      <c r="Q21" s="212">
        <f>Q20</f>
        <v>0</v>
      </c>
      <c r="R21" s="212">
        <f t="shared" ref="R21" si="4">R20</f>
        <v>0</v>
      </c>
      <c r="S21" s="212">
        <f t="shared" ref="S21" si="5">S20</f>
        <v>8854.7007497315062</v>
      </c>
      <c r="T21" s="175"/>
      <c r="U21" s="212">
        <f>U20</f>
        <v>0</v>
      </c>
      <c r="V21" s="212">
        <f t="shared" ref="V21" si="6">V20</f>
        <v>0</v>
      </c>
      <c r="W21" s="212">
        <f t="shared" ref="W21" si="7">W20</f>
        <v>0</v>
      </c>
      <c r="X21" s="175"/>
      <c r="Y21" s="212">
        <f>Y20</f>
        <v>0</v>
      </c>
      <c r="Z21" s="212">
        <f t="shared" ref="Z21" si="8">Z20</f>
        <v>0</v>
      </c>
      <c r="AA21" s="212">
        <f t="shared" ref="AA21" si="9">AA20</f>
        <v>0</v>
      </c>
      <c r="AB21" s="175"/>
      <c r="AC21" s="212">
        <f>AC20</f>
        <v>0</v>
      </c>
      <c r="AD21" s="212">
        <f t="shared" ref="AD21" si="10">AD20</f>
        <v>0</v>
      </c>
      <c r="AE21" s="212">
        <f t="shared" ref="AE21" si="11">AE20</f>
        <v>0</v>
      </c>
      <c r="AF21" s="175"/>
      <c r="AG21" s="212">
        <f>AG20</f>
        <v>0</v>
      </c>
      <c r="AH21" s="212">
        <f t="shared" ref="AH21" si="12">AH20</f>
        <v>0</v>
      </c>
      <c r="AI21" s="212">
        <f t="shared" ref="AI21" si="13">AI20</f>
        <v>0</v>
      </c>
      <c r="AJ21" s="175"/>
      <c r="AK21" s="212">
        <f>AK20</f>
        <v>0</v>
      </c>
      <c r="AL21" s="212">
        <f t="shared" ref="AL21" si="14">AL20</f>
        <v>0</v>
      </c>
      <c r="AM21" s="295">
        <f t="shared" ref="AM21" si="15">AM20</f>
        <v>0</v>
      </c>
      <c r="AN21" s="175"/>
    </row>
    <row r="22" spans="1:40">
      <c r="A22" s="17">
        <v>8</v>
      </c>
      <c r="B22" s="16" t="s">
        <v>355</v>
      </c>
      <c r="C22" s="16"/>
      <c r="D22" s="186">
        <f>D20-D21+D18-D19</f>
        <v>0</v>
      </c>
      <c r="E22" s="186">
        <f t="shared" ref="E22" si="16">E20-E21+E18-E19</f>
        <v>0</v>
      </c>
      <c r="F22" s="186">
        <f>F20-F21+F18-F19</f>
        <v>0</v>
      </c>
      <c r="G22" s="186">
        <f t="shared" ref="G22:I22" si="17">G20-G21+G18-G19</f>
        <v>0</v>
      </c>
      <c r="H22" s="175"/>
      <c r="I22" s="186">
        <f t="shared" si="17"/>
        <v>0</v>
      </c>
      <c r="J22" s="186">
        <f t="shared" ref="J22" si="18">J20-J21+J18-J19</f>
        <v>0</v>
      </c>
      <c r="K22" s="186">
        <f t="shared" ref="K22:M22" si="19">K20-K21+K18-K19</f>
        <v>0</v>
      </c>
      <c r="L22" s="175"/>
      <c r="M22" s="186">
        <f t="shared" si="19"/>
        <v>0</v>
      </c>
      <c r="N22" s="186">
        <f t="shared" ref="N22" si="20">N20-N21+N18-N19</f>
        <v>0</v>
      </c>
      <c r="O22" s="186">
        <f t="shared" ref="O22" si="21">O20-O21+O18-O19</f>
        <v>0</v>
      </c>
      <c r="P22" s="175"/>
      <c r="Q22" s="186">
        <f t="shared" ref="Q22:S22" si="22">Q20-Q21+Q18-Q19</f>
        <v>0</v>
      </c>
      <c r="R22" s="186">
        <f t="shared" si="22"/>
        <v>0</v>
      </c>
      <c r="S22" s="186">
        <f t="shared" si="22"/>
        <v>0</v>
      </c>
      <c r="T22" s="175"/>
      <c r="U22" s="186">
        <f t="shared" ref="U22:W22" si="23">U20-U21+U18-U19</f>
        <v>0</v>
      </c>
      <c r="V22" s="186">
        <f t="shared" si="23"/>
        <v>0</v>
      </c>
      <c r="W22" s="186">
        <f t="shared" si="23"/>
        <v>0</v>
      </c>
      <c r="X22" s="175"/>
      <c r="Y22" s="186">
        <f t="shared" ref="Y22:AA22" si="24">Y20-Y21+Y18-Y19</f>
        <v>0</v>
      </c>
      <c r="Z22" s="186">
        <f t="shared" si="24"/>
        <v>0</v>
      </c>
      <c r="AA22" s="186">
        <f t="shared" si="24"/>
        <v>0</v>
      </c>
      <c r="AB22" s="175"/>
      <c r="AC22" s="186">
        <f t="shared" ref="AC22:AE22" si="25">AC20-AC21+AC18-AC19</f>
        <v>0</v>
      </c>
      <c r="AD22" s="186">
        <f t="shared" si="25"/>
        <v>0</v>
      </c>
      <c r="AE22" s="186">
        <f t="shared" si="25"/>
        <v>0</v>
      </c>
      <c r="AF22" s="175"/>
      <c r="AG22" s="186">
        <f t="shared" ref="AG22:AI22" si="26">AG20-AG21+AG18-AG19</f>
        <v>0</v>
      </c>
      <c r="AH22" s="186">
        <f t="shared" si="26"/>
        <v>0</v>
      </c>
      <c r="AI22" s="186">
        <f t="shared" si="26"/>
        <v>0</v>
      </c>
      <c r="AJ22" s="175"/>
      <c r="AK22" s="186">
        <f t="shared" ref="AK22:AM22" si="27">AK20-AK21+AK18-AK19</f>
        <v>0</v>
      </c>
      <c r="AL22" s="186">
        <f t="shared" si="27"/>
        <v>0</v>
      </c>
      <c r="AM22" s="296">
        <f t="shared" si="27"/>
        <v>0</v>
      </c>
      <c r="AN22" s="175"/>
    </row>
    <row r="23" spans="1:40">
      <c r="A23" s="17"/>
      <c r="B23" s="16"/>
      <c r="C23" s="16"/>
      <c r="D23" s="55"/>
      <c r="E23" s="55"/>
      <c r="F23" s="55"/>
      <c r="G23" s="55"/>
      <c r="H23" s="177"/>
      <c r="I23" s="55"/>
      <c r="J23" s="55"/>
      <c r="K23" s="55"/>
      <c r="L23" s="177"/>
      <c r="M23" s="55"/>
      <c r="N23" s="55"/>
      <c r="O23" s="187"/>
      <c r="P23" s="177"/>
      <c r="Q23" s="55"/>
      <c r="R23" s="55"/>
      <c r="S23" s="187"/>
      <c r="T23" s="177"/>
      <c r="U23" s="55"/>
      <c r="V23" s="55"/>
      <c r="W23" s="187"/>
      <c r="X23" s="177"/>
      <c r="Y23" s="55"/>
      <c r="Z23" s="55"/>
      <c r="AA23" s="187"/>
      <c r="AB23" s="177"/>
      <c r="AC23" s="55"/>
      <c r="AD23" s="55"/>
      <c r="AE23" s="187"/>
      <c r="AF23" s="177"/>
      <c r="AG23" s="55"/>
      <c r="AH23" s="55"/>
      <c r="AI23" s="187"/>
      <c r="AJ23" s="177"/>
      <c r="AK23" s="55"/>
      <c r="AL23" s="55"/>
      <c r="AM23" s="187"/>
      <c r="AN23" s="177"/>
    </row>
    <row r="24" spans="1:40" ht="16.5" thickBot="1">
      <c r="A24" s="17"/>
      <c r="B24" s="210" t="s">
        <v>344</v>
      </c>
      <c r="C24" s="16"/>
      <c r="D24" s="177"/>
      <c r="E24" s="177"/>
      <c r="F24" s="177"/>
      <c r="G24" s="177"/>
      <c r="H24" s="177"/>
      <c r="I24" s="177"/>
      <c r="J24" s="177"/>
      <c r="K24" s="177"/>
      <c r="L24" s="177"/>
      <c r="M24" s="177"/>
      <c r="N24" s="177"/>
      <c r="O24" s="176"/>
      <c r="P24" s="177"/>
      <c r="Q24" s="177"/>
      <c r="R24" s="177"/>
      <c r="S24" s="176"/>
      <c r="T24" s="177"/>
      <c r="U24" s="177"/>
      <c r="V24" s="177"/>
      <c r="W24" s="176"/>
      <c r="X24" s="177"/>
      <c r="Y24" s="177"/>
      <c r="Z24" s="177"/>
      <c r="AA24" s="176"/>
      <c r="AB24" s="177"/>
      <c r="AC24" s="177"/>
      <c r="AD24" s="177"/>
      <c r="AE24" s="176"/>
      <c r="AF24" s="177"/>
      <c r="AG24" s="177"/>
      <c r="AH24" s="177"/>
      <c r="AI24" s="176"/>
      <c r="AJ24" s="177"/>
      <c r="AK24" s="177"/>
      <c r="AL24" s="177"/>
      <c r="AM24" s="176"/>
      <c r="AN24" s="177"/>
    </row>
    <row r="25" spans="1:40" ht="16.5" thickBot="1">
      <c r="A25" s="17">
        <v>9</v>
      </c>
      <c r="B25" s="16" t="s">
        <v>346</v>
      </c>
      <c r="C25" s="256">
        <v>0</v>
      </c>
      <c r="D25" s="188"/>
      <c r="E25" s="179"/>
      <c r="F25" s="179"/>
      <c r="G25" s="179"/>
      <c r="H25" s="195">
        <f>C25+SUM(D28:G28)</f>
        <v>0</v>
      </c>
      <c r="I25" s="179"/>
      <c r="J25" s="179"/>
      <c r="K25" s="179"/>
      <c r="L25" s="195">
        <f>H25+SUM(I28:K28)</f>
        <v>0</v>
      </c>
      <c r="M25" s="179"/>
      <c r="N25" s="179"/>
      <c r="O25" s="178"/>
      <c r="P25" s="195">
        <f>L25+SUM(M28:O28)</f>
        <v>0</v>
      </c>
      <c r="Q25" s="179"/>
      <c r="R25" s="179"/>
      <c r="S25" s="178"/>
      <c r="T25" s="195">
        <f>P25+SUM(Q28:S28)</f>
        <v>0</v>
      </c>
      <c r="U25" s="179"/>
      <c r="V25" s="179"/>
      <c r="W25" s="178"/>
      <c r="X25" s="195">
        <f>T25+SUM(U28:W28)</f>
        <v>0</v>
      </c>
      <c r="Y25" s="179"/>
      <c r="Z25" s="179"/>
      <c r="AA25" s="178"/>
      <c r="AB25" s="195">
        <f>X25+SUM(Y28:AA28)</f>
        <v>0</v>
      </c>
      <c r="AC25" s="179"/>
      <c r="AD25" s="179"/>
      <c r="AE25" s="178"/>
      <c r="AF25" s="195">
        <f>AB25+SUM(AC28:AE28)</f>
        <v>0</v>
      </c>
      <c r="AG25" s="179"/>
      <c r="AH25" s="179"/>
      <c r="AI25" s="178"/>
      <c r="AJ25" s="195">
        <f>AF25+SUM(AG28:AI28)</f>
        <v>0</v>
      </c>
      <c r="AK25" s="179"/>
      <c r="AL25" s="179"/>
      <c r="AM25" s="178"/>
      <c r="AN25" s="195">
        <f>AJ25+SUM(AK28:AM28)</f>
        <v>0</v>
      </c>
    </row>
    <row r="26" spans="1:40">
      <c r="A26" s="17">
        <v>10</v>
      </c>
      <c r="B26" s="16" t="s">
        <v>271</v>
      </c>
      <c r="C26" s="16"/>
      <c r="D26" s="197"/>
      <c r="E26" s="198"/>
      <c r="F26" s="277">
        <v>40173.625336049525</v>
      </c>
      <c r="G26" s="277">
        <v>43665.105018384391</v>
      </c>
      <c r="H26" s="175"/>
      <c r="I26" s="277">
        <v>48091.387274881476</v>
      </c>
      <c r="J26" s="277">
        <v>54924.91634712855</v>
      </c>
      <c r="K26" s="277">
        <v>59810.999385516036</v>
      </c>
      <c r="L26" s="175"/>
      <c r="M26" s="277">
        <v>0</v>
      </c>
      <c r="N26" s="277">
        <v>0</v>
      </c>
      <c r="O26" s="277">
        <v>0</v>
      </c>
      <c r="P26" s="175"/>
      <c r="Q26" s="277">
        <v>0</v>
      </c>
      <c r="R26" s="277">
        <v>0</v>
      </c>
      <c r="S26" s="277">
        <v>0</v>
      </c>
      <c r="T26" s="175"/>
      <c r="U26" s="277">
        <v>0</v>
      </c>
      <c r="V26" s="277">
        <v>0</v>
      </c>
      <c r="W26" s="277">
        <v>0</v>
      </c>
      <c r="X26" s="175"/>
      <c r="Y26" s="277">
        <v>0</v>
      </c>
      <c r="Z26" s="277">
        <v>0</v>
      </c>
      <c r="AA26" s="277">
        <v>0</v>
      </c>
      <c r="AB26" s="175"/>
      <c r="AC26" s="277">
        <v>0</v>
      </c>
      <c r="AD26" s="277">
        <v>0</v>
      </c>
      <c r="AE26" s="277">
        <v>0</v>
      </c>
      <c r="AF26" s="175"/>
      <c r="AG26" s="277">
        <v>0</v>
      </c>
      <c r="AH26" s="277">
        <v>0</v>
      </c>
      <c r="AI26" s="277">
        <v>0</v>
      </c>
      <c r="AJ26" s="175"/>
      <c r="AK26" s="277">
        <v>0</v>
      </c>
      <c r="AL26" s="277">
        <v>0</v>
      </c>
      <c r="AM26" s="298">
        <v>0</v>
      </c>
      <c r="AN26" s="175"/>
    </row>
    <row r="27" spans="1:40">
      <c r="A27" s="17">
        <v>11</v>
      </c>
      <c r="B27" s="16" t="s">
        <v>347</v>
      </c>
      <c r="C27" s="16"/>
      <c r="D27" s="184"/>
      <c r="E27" s="184"/>
      <c r="F27" s="277">
        <f>F26</f>
        <v>40173.625336049525</v>
      </c>
      <c r="G27" s="277">
        <f>G26</f>
        <v>43665.105018384391</v>
      </c>
      <c r="H27" s="175"/>
      <c r="I27" s="277">
        <f>I26</f>
        <v>48091.387274881476</v>
      </c>
      <c r="J27" s="277">
        <f>J26</f>
        <v>54924.91634712855</v>
      </c>
      <c r="K27" s="277">
        <f>K26</f>
        <v>59810.999385516036</v>
      </c>
      <c r="L27" s="175"/>
      <c r="M27" s="277">
        <f>M26</f>
        <v>0</v>
      </c>
      <c r="N27" s="277">
        <f>N26</f>
        <v>0</v>
      </c>
      <c r="O27" s="277">
        <f>O26</f>
        <v>0</v>
      </c>
      <c r="P27" s="175"/>
      <c r="Q27" s="277">
        <f>Q26</f>
        <v>0</v>
      </c>
      <c r="R27" s="277">
        <f>R26</f>
        <v>0</v>
      </c>
      <c r="S27" s="277">
        <f>S26</f>
        <v>0</v>
      </c>
      <c r="T27" s="175"/>
      <c r="U27" s="277">
        <f>U26</f>
        <v>0</v>
      </c>
      <c r="V27" s="277">
        <f>V26</f>
        <v>0</v>
      </c>
      <c r="W27" s="277">
        <f>W26</f>
        <v>0</v>
      </c>
      <c r="X27" s="175"/>
      <c r="Y27" s="277">
        <f>Y26</f>
        <v>0</v>
      </c>
      <c r="Z27" s="277">
        <f>Z26</f>
        <v>0</v>
      </c>
      <c r="AA27" s="277">
        <f>AA26</f>
        <v>0</v>
      </c>
      <c r="AB27" s="175"/>
      <c r="AC27" s="277">
        <f>AC26</f>
        <v>0</v>
      </c>
      <c r="AD27" s="277">
        <f>AD26</f>
        <v>0</v>
      </c>
      <c r="AE27" s="277">
        <f>AE26</f>
        <v>0</v>
      </c>
      <c r="AF27" s="175"/>
      <c r="AG27" s="277">
        <f>AG26</f>
        <v>0</v>
      </c>
      <c r="AH27" s="277">
        <f>AH26</f>
        <v>0</v>
      </c>
      <c r="AI27" s="277">
        <f>AI26</f>
        <v>0</v>
      </c>
      <c r="AJ27" s="175"/>
      <c r="AK27" s="277">
        <f>AK26</f>
        <v>0</v>
      </c>
      <c r="AL27" s="277">
        <f>AL26</f>
        <v>0</v>
      </c>
      <c r="AM27" s="298">
        <f>AM26</f>
        <v>0</v>
      </c>
      <c r="AN27" s="175"/>
    </row>
    <row r="28" spans="1:40">
      <c r="A28" s="17">
        <v>12</v>
      </c>
      <c r="B28" s="16" t="s">
        <v>348</v>
      </c>
      <c r="C28" s="16"/>
      <c r="D28" s="186">
        <f>D26-D27</f>
        <v>0</v>
      </c>
      <c r="E28" s="186">
        <f>E26-E27</f>
        <v>0</v>
      </c>
      <c r="F28" s="186">
        <f>F26-F27</f>
        <v>0</v>
      </c>
      <c r="G28" s="186">
        <f t="shared" ref="G28:I28" si="28">G26-G27</f>
        <v>0</v>
      </c>
      <c r="H28" s="177"/>
      <c r="I28" s="186">
        <f t="shared" si="28"/>
        <v>0</v>
      </c>
      <c r="J28" s="186">
        <f t="shared" ref="J28" si="29">J26-J27</f>
        <v>0</v>
      </c>
      <c r="K28" s="186">
        <f t="shared" ref="K28" si="30">K26-K27</f>
        <v>0</v>
      </c>
      <c r="L28" s="177"/>
      <c r="M28" s="186">
        <f t="shared" ref="M28" si="31">M26-M27</f>
        <v>0</v>
      </c>
      <c r="N28" s="186">
        <f t="shared" ref="N28" si="32">N26-N27</f>
        <v>0</v>
      </c>
      <c r="O28" s="186">
        <f t="shared" ref="O28" si="33">O26-O27</f>
        <v>0</v>
      </c>
      <c r="P28" s="177"/>
      <c r="Q28" s="186">
        <f t="shared" ref="Q28:S28" si="34">Q26-Q27</f>
        <v>0</v>
      </c>
      <c r="R28" s="186">
        <f t="shared" si="34"/>
        <v>0</v>
      </c>
      <c r="S28" s="186">
        <f t="shared" si="34"/>
        <v>0</v>
      </c>
      <c r="T28" s="177"/>
      <c r="U28" s="186">
        <f t="shared" ref="U28:W28" si="35">U26-U27</f>
        <v>0</v>
      </c>
      <c r="V28" s="186">
        <f t="shared" si="35"/>
        <v>0</v>
      </c>
      <c r="W28" s="186">
        <f t="shared" si="35"/>
        <v>0</v>
      </c>
      <c r="X28" s="177"/>
      <c r="Y28" s="186">
        <f t="shared" ref="Y28:AA28" si="36">Y26-Y27</f>
        <v>0</v>
      </c>
      <c r="Z28" s="186">
        <f t="shared" si="36"/>
        <v>0</v>
      </c>
      <c r="AA28" s="186">
        <f t="shared" si="36"/>
        <v>0</v>
      </c>
      <c r="AB28" s="177"/>
      <c r="AC28" s="186">
        <f t="shared" ref="AC28:AE28" si="37">AC26-AC27</f>
        <v>0</v>
      </c>
      <c r="AD28" s="186">
        <f t="shared" si="37"/>
        <v>0</v>
      </c>
      <c r="AE28" s="186">
        <f t="shared" si="37"/>
        <v>0</v>
      </c>
      <c r="AF28" s="177"/>
      <c r="AG28" s="186">
        <f t="shared" ref="AG28:AI28" si="38">AG26-AG27</f>
        <v>0</v>
      </c>
      <c r="AH28" s="186">
        <f t="shared" si="38"/>
        <v>0</v>
      </c>
      <c r="AI28" s="186">
        <f t="shared" si="38"/>
        <v>0</v>
      </c>
      <c r="AJ28" s="177"/>
      <c r="AK28" s="186">
        <f t="shared" ref="AK28:AM28" si="39">AK26-AK27</f>
        <v>0</v>
      </c>
      <c r="AL28" s="186">
        <f t="shared" si="39"/>
        <v>0</v>
      </c>
      <c r="AM28" s="296">
        <f t="shared" si="39"/>
        <v>0</v>
      </c>
      <c r="AN28" s="177"/>
    </row>
    <row r="29" spans="1:40">
      <c r="A29" s="17"/>
      <c r="B29" s="16"/>
      <c r="C29" s="16"/>
      <c r="D29" s="117"/>
      <c r="E29" s="117"/>
      <c r="F29" s="117"/>
      <c r="G29" s="117"/>
      <c r="H29" s="177"/>
      <c r="I29" s="117"/>
      <c r="J29" s="117"/>
      <c r="K29" s="117"/>
      <c r="L29" s="177"/>
      <c r="M29" s="117"/>
      <c r="N29" s="117"/>
      <c r="O29" s="185"/>
      <c r="P29" s="177"/>
      <c r="Q29" s="117"/>
      <c r="R29" s="117"/>
      <c r="S29" s="185"/>
      <c r="T29" s="177"/>
      <c r="U29" s="117"/>
      <c r="V29" s="117"/>
      <c r="W29" s="185"/>
      <c r="X29" s="177"/>
      <c r="Y29" s="117"/>
      <c r="Z29" s="117"/>
      <c r="AA29" s="185"/>
      <c r="AB29" s="177"/>
      <c r="AC29" s="117"/>
      <c r="AD29" s="117"/>
      <c r="AE29" s="185"/>
      <c r="AF29" s="177"/>
      <c r="AG29" s="117"/>
      <c r="AH29" s="117"/>
      <c r="AI29" s="185"/>
      <c r="AJ29" s="177"/>
      <c r="AK29" s="117"/>
      <c r="AL29" s="117"/>
      <c r="AM29" s="185"/>
      <c r="AN29" s="177"/>
    </row>
    <row r="30" spans="1:40" ht="31.5">
      <c r="A30" s="17">
        <v>13</v>
      </c>
      <c r="B30" s="16" t="s">
        <v>295</v>
      </c>
      <c r="C30" s="16"/>
      <c r="D30" s="313">
        <f>SUM(D19:G19)+SUM(D21:G21)+SUM(D27:G27)</f>
        <v>838387.30354433903</v>
      </c>
      <c r="E30" s="314"/>
      <c r="F30" s="314"/>
      <c r="G30" s="315"/>
      <c r="H30" s="175"/>
      <c r="I30" s="313">
        <f>SUM(I19:K19)+SUM(I21:K21)+SUM(I27:K27)</f>
        <v>1628273.0300752607</v>
      </c>
      <c r="J30" s="314"/>
      <c r="K30" s="314"/>
      <c r="L30" s="175"/>
      <c r="M30" s="326">
        <f>SUM(M19:O19)+SUM(M21:O21)+SUM(M27:O27)</f>
        <v>2136044.6122749443</v>
      </c>
      <c r="N30" s="326"/>
      <c r="O30" s="326"/>
      <c r="P30" s="175"/>
      <c r="Q30" s="326">
        <f>SUM(Q19:S19)+SUM(Q21:S21)+SUM(Q27:S27)</f>
        <v>2443940.9009091868</v>
      </c>
      <c r="R30" s="326"/>
      <c r="S30" s="326"/>
      <c r="T30" s="175"/>
      <c r="U30" s="326">
        <f>SUM(U19:W19)+SUM(U21:W21)+SUM(U27:W27)</f>
        <v>3039287.7395182676</v>
      </c>
      <c r="V30" s="326"/>
      <c r="W30" s="326"/>
      <c r="X30" s="175"/>
      <c r="Y30" s="326">
        <f>SUM(Y19:AA19)+SUM(Y21:AA21)+SUM(Y27:AA27)</f>
        <v>3547737.2064842503</v>
      </c>
      <c r="Z30" s="326"/>
      <c r="AA30" s="326"/>
      <c r="AB30" s="175"/>
      <c r="AC30" s="326">
        <f>SUM(AC19:AE19)+SUM(AC21:AE21)+SUM(AC27:AE27)</f>
        <v>6578980.1316133011</v>
      </c>
      <c r="AD30" s="326"/>
      <c r="AE30" s="326"/>
      <c r="AF30" s="175"/>
      <c r="AG30" s="326">
        <f>SUM(AG19:AI19)+SUM(AG21:AI21)+SUM(AG27:AI27)</f>
        <v>7246361.3714143764</v>
      </c>
      <c r="AH30" s="326"/>
      <c r="AI30" s="326"/>
      <c r="AJ30" s="175"/>
      <c r="AK30" s="326">
        <f>SUM(AK19:AM19)+SUM(AK21:AM21)+SUM(AK27:AM27)</f>
        <v>5121840.5951880068</v>
      </c>
      <c r="AL30" s="326"/>
      <c r="AM30" s="326"/>
      <c r="AN30" s="175"/>
    </row>
    <row r="31" spans="1:40">
      <c r="A31" s="17"/>
      <c r="B31" s="16"/>
      <c r="C31" s="16"/>
      <c r="D31" s="117"/>
      <c r="E31" s="117"/>
      <c r="F31" s="117"/>
      <c r="G31" s="117"/>
      <c r="H31" s="177"/>
      <c r="I31" s="117"/>
      <c r="J31" s="117"/>
      <c r="K31" s="117"/>
      <c r="L31" s="177"/>
      <c r="M31" s="117"/>
      <c r="N31" s="117"/>
      <c r="O31" s="185"/>
      <c r="P31" s="177"/>
      <c r="Q31" s="117"/>
      <c r="R31" s="117"/>
      <c r="S31" s="185"/>
      <c r="T31" s="177"/>
      <c r="U31" s="117"/>
      <c r="V31" s="117"/>
      <c r="W31" s="185"/>
      <c r="X31" s="177"/>
      <c r="Y31" s="117"/>
      <c r="Z31" s="117"/>
      <c r="AA31" s="185"/>
      <c r="AB31" s="177"/>
      <c r="AC31" s="117"/>
      <c r="AD31" s="117"/>
      <c r="AE31" s="185"/>
      <c r="AF31" s="177"/>
      <c r="AG31" s="117"/>
      <c r="AH31" s="117"/>
      <c r="AI31" s="185"/>
      <c r="AJ31" s="177"/>
      <c r="AK31" s="117"/>
      <c r="AL31" s="117"/>
      <c r="AM31" s="185"/>
      <c r="AN31" s="177"/>
    </row>
    <row r="32" spans="1:40">
      <c r="A32" s="17">
        <v>14</v>
      </c>
      <c r="B32" s="16" t="s">
        <v>345</v>
      </c>
      <c r="C32" s="16"/>
      <c r="D32" s="316">
        <f>D30-D14</f>
        <v>0</v>
      </c>
      <c r="E32" s="317"/>
      <c r="F32" s="317"/>
      <c r="G32" s="318"/>
      <c r="H32" s="175"/>
      <c r="I32" s="319">
        <f>I30-I14</f>
        <v>0</v>
      </c>
      <c r="J32" s="319"/>
      <c r="K32" s="319"/>
      <c r="L32" s="175"/>
      <c r="M32" s="327">
        <f>M30-M14</f>
        <v>48353.636746109463</v>
      </c>
      <c r="N32" s="328"/>
      <c r="O32" s="329"/>
      <c r="P32" s="175"/>
      <c r="Q32" s="327">
        <f>Q30-Q14</f>
        <v>117287.33055226645</v>
      </c>
      <c r="R32" s="328"/>
      <c r="S32" s="329"/>
      <c r="T32" s="175"/>
      <c r="U32" s="327">
        <f>U30-U14</f>
        <v>646451.88782404363</v>
      </c>
      <c r="V32" s="328"/>
      <c r="W32" s="329"/>
      <c r="X32" s="175"/>
      <c r="Y32" s="327">
        <f>Y30-Y14</f>
        <v>1086702.2980332612</v>
      </c>
      <c r="Z32" s="328"/>
      <c r="AA32" s="329"/>
      <c r="AB32" s="175"/>
      <c r="AC32" s="327">
        <f>AC30-AC14</f>
        <v>4016540.428050396</v>
      </c>
      <c r="AD32" s="328"/>
      <c r="AE32" s="329"/>
      <c r="AF32" s="175"/>
      <c r="AG32" s="327">
        <f>AG30-AG14</f>
        <v>4498171.7928130254</v>
      </c>
      <c r="AH32" s="328"/>
      <c r="AI32" s="329"/>
      <c r="AJ32" s="175"/>
      <c r="AK32" s="327">
        <f>AK30-AK14</f>
        <v>3198750.3360006763</v>
      </c>
      <c r="AL32" s="328"/>
      <c r="AM32" s="329"/>
      <c r="AN32" s="175"/>
    </row>
    <row r="33" spans="1:40">
      <c r="A33" s="115"/>
      <c r="B33" s="23"/>
      <c r="C33" s="116"/>
      <c r="D33" s="117"/>
      <c r="E33" s="117"/>
      <c r="F33" s="117"/>
      <c r="G33" s="117"/>
      <c r="H33" s="179"/>
      <c r="I33" s="117"/>
      <c r="J33" s="117"/>
      <c r="K33" s="118"/>
      <c r="L33" s="191"/>
      <c r="M33" s="118"/>
      <c r="N33" s="118"/>
      <c r="O33" s="119"/>
      <c r="P33" s="191"/>
      <c r="Q33" s="118"/>
      <c r="R33" s="118"/>
      <c r="S33" s="119"/>
      <c r="T33" s="191"/>
      <c r="U33" s="118"/>
      <c r="V33" s="118"/>
      <c r="W33" s="119"/>
      <c r="X33" s="191"/>
      <c r="Y33" s="118"/>
      <c r="Z33" s="118"/>
      <c r="AA33" s="119"/>
      <c r="AB33" s="191"/>
      <c r="AC33" s="118"/>
      <c r="AD33" s="118"/>
      <c r="AE33" s="119"/>
      <c r="AF33" s="191"/>
      <c r="AG33" s="118"/>
      <c r="AH33" s="118"/>
      <c r="AI33" s="119"/>
      <c r="AJ33" s="191"/>
      <c r="AK33" s="118"/>
      <c r="AL33" s="118"/>
      <c r="AM33" s="119"/>
      <c r="AN33" s="191"/>
    </row>
    <row r="34" spans="1:40" s="7" customFormat="1">
      <c r="A34" s="109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1"/>
      <c r="S34" s="1"/>
      <c r="T34" s="1"/>
    </row>
    <row r="35" spans="1:40" s="7" customFormat="1">
      <c r="A35" s="109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1"/>
      <c r="S35" s="1"/>
      <c r="T35" s="1"/>
    </row>
    <row r="36" spans="1:40" s="7" customFormat="1">
      <c r="A36" s="109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1"/>
      <c r="S36" s="1"/>
      <c r="T36" s="1"/>
    </row>
  </sheetData>
  <dataConsolidate/>
  <mergeCells count="36">
    <mergeCell ref="Y9:AA9"/>
    <mergeCell ref="Y14:AA14"/>
    <mergeCell ref="Y30:AA30"/>
    <mergeCell ref="Y32:AA32"/>
    <mergeCell ref="AK9:AM9"/>
    <mergeCell ref="AK14:AM14"/>
    <mergeCell ref="AK30:AM30"/>
    <mergeCell ref="AK32:AM32"/>
    <mergeCell ref="AC9:AE9"/>
    <mergeCell ref="AC14:AE14"/>
    <mergeCell ref="AC30:AE30"/>
    <mergeCell ref="AC32:AE32"/>
    <mergeCell ref="AG9:AI9"/>
    <mergeCell ref="AG14:AI14"/>
    <mergeCell ref="AG30:AI30"/>
    <mergeCell ref="AG32:AI32"/>
    <mergeCell ref="U9:W9"/>
    <mergeCell ref="U14:W14"/>
    <mergeCell ref="U30:W30"/>
    <mergeCell ref="U32:W32"/>
    <mergeCell ref="M9:O9"/>
    <mergeCell ref="M14:O14"/>
    <mergeCell ref="Q9:S9"/>
    <mergeCell ref="Q14:S14"/>
    <mergeCell ref="Q30:S30"/>
    <mergeCell ref="Q32:S32"/>
    <mergeCell ref="M30:O30"/>
    <mergeCell ref="M32:O32"/>
    <mergeCell ref="D30:G30"/>
    <mergeCell ref="D32:G32"/>
    <mergeCell ref="I30:K30"/>
    <mergeCell ref="I32:K32"/>
    <mergeCell ref="D9:G9"/>
    <mergeCell ref="I9:K9"/>
    <mergeCell ref="D14:G14"/>
    <mergeCell ref="I14:K14"/>
  </mergeCells>
  <phoneticPr fontId="189" type="noConversion"/>
  <printOptions horizontalCentered="1"/>
  <pageMargins left="0.25" right="0.25" top="0.75" bottom="0.75" header="0.3" footer="0.3"/>
  <pageSetup scale="21" pageOrder="overThenDown" orientation="landscape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F10"/>
  <sheetViews>
    <sheetView workbookViewId="0"/>
  </sheetViews>
  <sheetFormatPr defaultRowHeight="15.75"/>
  <cols>
    <col min="1" max="1" width="16.125" bestFit="1" customWidth="1"/>
    <col min="2" max="2" width="21.625" bestFit="1" customWidth="1"/>
    <col min="3" max="3" width="16.125" bestFit="1" customWidth="1"/>
    <col min="4" max="4" width="21.625" bestFit="1" customWidth="1"/>
    <col min="5" max="5" width="16.125" bestFit="1" customWidth="1"/>
    <col min="6" max="6" width="21.625" bestFit="1" customWidth="1"/>
  </cols>
  <sheetData>
    <row r="1" spans="1:6">
      <c r="A1" s="236" t="s">
        <v>306</v>
      </c>
      <c r="B1" s="236" t="s">
        <v>315</v>
      </c>
      <c r="C1" s="236" t="s">
        <v>317</v>
      </c>
      <c r="D1" s="236" t="s">
        <v>323</v>
      </c>
      <c r="E1" s="236" t="s">
        <v>324</v>
      </c>
      <c r="F1" s="236" t="s">
        <v>325</v>
      </c>
    </row>
    <row r="2" spans="1:6">
      <c r="A2" s="237" t="s">
        <v>314</v>
      </c>
      <c r="B2" s="237" t="s">
        <v>314</v>
      </c>
      <c r="C2" s="237" t="s">
        <v>318</v>
      </c>
      <c r="D2" s="237" t="s">
        <v>318</v>
      </c>
      <c r="E2" s="237" t="s">
        <v>314</v>
      </c>
      <c r="F2" s="237" t="s">
        <v>318</v>
      </c>
    </row>
    <row r="3" spans="1:6">
      <c r="A3" s="237" t="s">
        <v>312</v>
      </c>
      <c r="B3" s="237" t="s">
        <v>312</v>
      </c>
      <c r="C3" s="237" t="s">
        <v>319</v>
      </c>
      <c r="D3" s="237" t="s">
        <v>319</v>
      </c>
      <c r="E3" s="237" t="s">
        <v>312</v>
      </c>
      <c r="F3" s="237" t="s">
        <v>319</v>
      </c>
    </row>
    <row r="4" spans="1:6">
      <c r="A4" s="237" t="s">
        <v>309</v>
      </c>
      <c r="B4" s="237" t="s">
        <v>309</v>
      </c>
      <c r="C4" s="237" t="s">
        <v>320</v>
      </c>
      <c r="D4" s="237" t="s">
        <v>320</v>
      </c>
      <c r="E4" s="237" t="s">
        <v>309</v>
      </c>
      <c r="F4" s="237" t="s">
        <v>320</v>
      </c>
    </row>
    <row r="5" spans="1:6">
      <c r="A5" s="237" t="s">
        <v>310</v>
      </c>
      <c r="B5" s="237" t="s">
        <v>310</v>
      </c>
      <c r="C5" s="237" t="s">
        <v>312</v>
      </c>
      <c r="D5" s="237" t="s">
        <v>312</v>
      </c>
      <c r="E5" s="237" t="s">
        <v>310</v>
      </c>
      <c r="F5" s="237" t="s">
        <v>312</v>
      </c>
    </row>
    <row r="6" spans="1:6">
      <c r="A6" s="237" t="s">
        <v>307</v>
      </c>
      <c r="B6" s="237" t="s">
        <v>307</v>
      </c>
      <c r="C6" s="237" t="s">
        <v>321</v>
      </c>
      <c r="D6" s="237" t="s">
        <v>321</v>
      </c>
      <c r="E6" s="237" t="s">
        <v>307</v>
      </c>
      <c r="F6" s="237" t="s">
        <v>321</v>
      </c>
    </row>
    <row r="7" spans="1:6">
      <c r="A7" s="237" t="s">
        <v>311</v>
      </c>
      <c r="B7" s="237" t="s">
        <v>311</v>
      </c>
      <c r="C7" s="237" t="s">
        <v>322</v>
      </c>
      <c r="D7" s="237" t="s">
        <v>322</v>
      </c>
      <c r="E7" s="237" t="s">
        <v>311</v>
      </c>
      <c r="F7" s="237" t="s">
        <v>322</v>
      </c>
    </row>
    <row r="8" spans="1:6">
      <c r="A8" s="237" t="s">
        <v>308</v>
      </c>
      <c r="B8" s="237" t="s">
        <v>308</v>
      </c>
      <c r="D8" s="237"/>
      <c r="E8" s="237" t="s">
        <v>308</v>
      </c>
      <c r="F8" s="237"/>
    </row>
    <row r="9" spans="1:6">
      <c r="A9" s="237" t="s">
        <v>313</v>
      </c>
      <c r="B9" s="237" t="s">
        <v>313</v>
      </c>
      <c r="D9" s="237"/>
      <c r="E9" s="237" t="s">
        <v>313</v>
      </c>
      <c r="F9" s="237"/>
    </row>
    <row r="10" spans="1:6">
      <c r="B10" s="237" t="s">
        <v>316</v>
      </c>
      <c r="D10" s="237"/>
      <c r="E10" s="237" t="s">
        <v>316</v>
      </c>
      <c r="F10" s="237"/>
    </row>
  </sheetData>
  <sortState xmlns:xlrd2="http://schemas.microsoft.com/office/spreadsheetml/2017/richdata2" ref="A2:A9">
    <sortCondition ref="A2:A9"/>
  </sortState>
  <pageMargins left="0.7" right="0.7" top="0.75" bottom="0.75" header="0.3" footer="0.3"/>
  <pageSetup orientation="portrait" horizontalDpi="90" verticalDpi="9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05E71DFA665E64BBE21E7DEA0803F48" ma:contentTypeVersion="11" ma:contentTypeDescription="Create a new document." ma:contentTypeScope="" ma:versionID="7bf3508b685c0e4c5ebefe152ae35171">
  <xsd:schema xmlns:xsd="http://www.w3.org/2001/XMLSchema" xmlns:xs="http://www.w3.org/2001/XMLSchema" xmlns:p="http://schemas.microsoft.com/office/2006/metadata/properties" xmlns:ns2="7917c90b-f7b2-45b6-a016-e0ebb95fb380" xmlns:ns3="9aadc113-8a95-4588-bae4-c8ab661327fc" targetNamespace="http://schemas.microsoft.com/office/2006/metadata/properties" ma:root="true" ma:fieldsID="bc89f6cb19d2d6f7d14e2ce8c58bf640" ns2:_="" ns3:_="">
    <xsd:import namespace="7917c90b-f7b2-45b6-a016-e0ebb95fb380"/>
    <xsd:import namespace="9aadc113-8a95-4588-bae4-c8ab661327f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17c90b-f7b2-45b6-a016-e0ebb95fb38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dd5ee6cf-0e63-41ed-9d74-2beef34e857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aadc113-8a95-4588-bae4-c8ab661327fc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eae345a3-edba-4edc-a20b-e8b738076a88}" ma:internalName="TaxCatchAll" ma:showField="CatchAllData" ma:web="9aadc113-8a95-4588-bae4-c8ab661327f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917c90b-f7b2-45b6-a016-e0ebb95fb380">
      <Terms xmlns="http://schemas.microsoft.com/office/infopath/2007/PartnerControls"/>
    </lcf76f155ced4ddcb4097134ff3c332f>
    <TaxCatchAll xmlns="9aadc113-8a95-4588-bae4-c8ab661327fc" xsi:nil="true"/>
  </documentManagement>
</p:properties>
</file>

<file path=customXml/itemProps1.xml><?xml version="1.0" encoding="utf-8"?>
<ds:datastoreItem xmlns:ds="http://schemas.openxmlformats.org/officeDocument/2006/customXml" ds:itemID="{3D58FFF9-CA6B-4669-B1C0-0C9FFC8949D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17c90b-f7b2-45b6-a016-e0ebb95fb380"/>
    <ds:schemaRef ds:uri="9aadc113-8a95-4588-bae4-c8ab661327f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14C5A01-A6F2-4E5F-B519-09DFE9C7892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CC46F0A-D228-46DD-BAB0-21CF8307FB81}">
  <ds:schemaRefs>
    <ds:schemaRef ds:uri="http://purl.org/dc/elements/1.1/"/>
    <ds:schemaRef ds:uri="http://schemas.microsoft.com/office/2006/metadata/properties"/>
    <ds:schemaRef ds:uri="1c4464e4-f203-4917-acc1-7f62da30d41d"/>
    <ds:schemaRef ds:uri="http://schemas.microsoft.com/office/2006/documentManagement/types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e7d8f8ce-a994-4724-a7c1-a061d4d50608"/>
    <ds:schemaRef ds:uri="http://www.w3.org/XML/1998/namespace"/>
    <ds:schemaRef ds:uri="http://purl.org/dc/terms/"/>
    <ds:schemaRef ds:uri="7917c90b-f7b2-45b6-a016-e0ebb95fb380"/>
    <ds:schemaRef ds:uri="9aadc113-8a95-4588-bae4-c8ab661327f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Cover sheet</vt:lpstr>
      <vt:lpstr>Admin Info</vt:lpstr>
      <vt:lpstr>CRAT</vt:lpstr>
      <vt:lpstr>EBT</vt:lpstr>
      <vt:lpstr>GEAT</vt:lpstr>
      <vt:lpstr>RPT</vt:lpstr>
      <vt:lpstr>Lists</vt:lpstr>
      <vt:lpstr>'Cover sheet'!Print_Area</vt:lpstr>
      <vt:lpstr>CRAT!Print_Titles</vt:lpstr>
      <vt:lpstr>EBT!Print_Titles</vt:lpstr>
    </vt:vector>
  </TitlesOfParts>
  <Company>CA Energy Commis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tandardized Reporting Tables for Publicly Owned Utility IRP Filing</dc:title>
  <dc:creator>CEC</dc:creator>
  <cp:lastModifiedBy>Mandip</cp:lastModifiedBy>
  <cp:lastPrinted>2019-03-06T22:24:16Z</cp:lastPrinted>
  <dcterms:created xsi:type="dcterms:W3CDTF">2004-11-07T17:37:25Z</dcterms:created>
  <dcterms:modified xsi:type="dcterms:W3CDTF">2023-12-06T01:27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77D731DAF0DBF48AC72EBB12725B234</vt:lpwstr>
  </property>
  <property fmtid="{D5CDD505-2E9C-101B-9397-08002B2CF9AE}" pid="3" name="_dlc_DocIdItemGuid">
    <vt:lpwstr>28417476-b1c9-46f2-9476-2b0937f97416</vt:lpwstr>
  </property>
  <property fmtid="{D5CDD505-2E9C-101B-9397-08002B2CF9AE}" pid="4" name="Subject_x0020_Areas">
    <vt:lpwstr/>
  </property>
  <property fmtid="{D5CDD505-2E9C-101B-9397-08002B2CF9AE}" pid="5" name="_CopySource">
    <vt:lpwstr>http://ecrms-dummy-url</vt:lpwstr>
  </property>
  <property fmtid="{D5CDD505-2E9C-101B-9397-08002B2CF9AE}" pid="6" name="Subject Areas">
    <vt:lpwstr/>
  </property>
  <property fmtid="{D5CDD505-2E9C-101B-9397-08002B2CF9AE}" pid="7" name="Submission Type">
    <vt:lpwstr>6;#Document|6786e4f6-aafd-416d-a977-1b2d5f456edf</vt:lpwstr>
  </property>
  <property fmtid="{D5CDD505-2E9C-101B-9397-08002B2CF9AE}" pid="8" name="Submitter Role">
    <vt:lpwstr>8;#Commission Staff|33d9c16f-f938-4210-84d3-7f3ed959b9d5</vt:lpwstr>
  </property>
  <property fmtid="{D5CDD505-2E9C-101B-9397-08002B2CF9AE}" pid="9" name="Order">
    <vt:r8>378600</vt:r8>
  </property>
  <property fmtid="{D5CDD505-2E9C-101B-9397-08002B2CF9AE}" pid="10" name="Document Type">
    <vt:lpwstr>5;#Document|f3c81208-9d0f-49cc-afc5-e227f36ec0e7</vt:lpwstr>
  </property>
  <property fmtid="{D5CDD505-2E9C-101B-9397-08002B2CF9AE}" pid="11" name="xd_ProgID">
    <vt:lpwstr/>
  </property>
  <property fmtid="{D5CDD505-2E9C-101B-9397-08002B2CF9AE}" pid="12" name="TemplateUrl">
    <vt:lpwstr/>
  </property>
  <property fmtid="{D5CDD505-2E9C-101B-9397-08002B2CF9AE}" pid="13" name="{A44787D4-0540-4523-9961-78E4036D8C6D}">
    <vt:lpwstr>{F0EFA785-A257-42A7-8733-2363B4774081}</vt:lpwstr>
  </property>
  <property fmtid="{D5CDD505-2E9C-101B-9397-08002B2CF9AE}" pid="14" name="MediaServiceImageTags">
    <vt:lpwstr/>
  </property>
</Properties>
</file>